153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1881</v>
      </c>
      <c r="B348" t="s">
        <v>153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1882</v>
      </c>
      <c r="B349" t="s">
        <v>153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1883</v>
      </c>
      <c r="B350" t="s">
        <v>153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1884</v>
      </c>
      <c r="B351" t="s">
        <v>153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1885</v>
      </c>
      <c r="B352" t="s">
        <v>153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1886</v>
      </c>
      <c r="B353" t="s">
        <v>153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1887</v>
      </c>
      <c r="B354" t="s">
        <v>153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1888</v>
      </c>
      <c r="B355" t="s">
        <v>1534</v>
      </c>
      <c r="C355" s="270">
        <v>98226000000000</v>
      </c>
      <c r="D355" s="270">
        <v>102833000000000</v>
      </c>
      <c r="E355" s="270">
        <v>98287200000000</v>
      </c>
      <c r="F355" s="270">
        <v>93679000000000</v>
      </c>
      <c r="G355" s="270">
        <v>88779700000000</v>
      </c>
      <c r="H355" s="270">
        <v>83595600000000</v>
      </c>
      <c r="I355" s="270">
        <v>78706000000000</v>
      </c>
      <c r="J355" s="270">
        <v>73802100000000</v>
      </c>
      <c r="K355" s="270">
        <v>69032200000000</v>
      </c>
      <c r="L355" s="270">
        <v>64330400000000</v>
      </c>
      <c r="M355" s="270">
        <v>59662000000000</v>
      </c>
      <c r="N355" s="270">
        <v>57008400000000</v>
      </c>
      <c r="O355" s="270">
        <v>54239900000000</v>
      </c>
      <c r="P355" s="270">
        <v>51331600000000</v>
      </c>
      <c r="Q355" s="270">
        <v>49234800000000</v>
      </c>
      <c r="R355" s="270">
        <v>46720900000000</v>
      </c>
      <c r="S355" s="270">
        <v>44269700000000</v>
      </c>
      <c r="T355" s="270">
        <v>42094200000000</v>
      </c>
      <c r="U355" s="270">
        <v>40024800000000</v>
      </c>
      <c r="V355" s="270">
        <v>38160000000000</v>
      </c>
      <c r="W355" s="270">
        <v>36420200000000</v>
      </c>
      <c r="X355" s="270">
        <v>34863800000000</v>
      </c>
      <c r="Y355" s="270">
        <v>33540500000000</v>
      </c>
      <c r="Z355" s="270">
        <v>32458000000000</v>
      </c>
      <c r="AA355" s="270">
        <v>31555600000000</v>
      </c>
      <c r="AB355" s="270">
        <v>30874300000000</v>
      </c>
      <c r="AC355" s="270">
        <v>30390600000000</v>
      </c>
      <c r="AD355" s="270">
        <v>30136200000000</v>
      </c>
      <c r="AE355" s="270">
        <v>30102400000000</v>
      </c>
      <c r="AF355" s="270">
        <v>30341500000000</v>
      </c>
      <c r="AG355" s="270">
        <v>30599900000000</v>
      </c>
    </row>
    <row r="356" spans="1:33" x14ac:dyDescent="0.25">
      <c r="A356" t="s">
        <v>1889</v>
      </c>
      <c r="B356" t="s">
        <v>153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1890</v>
      </c>
      <c r="B357" t="s">
        <v>1534</v>
      </c>
      <c r="C357" s="270">
        <v>24195400000000</v>
      </c>
      <c r="D357" s="270">
        <v>28469300000000</v>
      </c>
      <c r="E357" s="270">
        <v>30361900000000</v>
      </c>
      <c r="F357" s="270">
        <v>32096400000000</v>
      </c>
      <c r="G357" s="270">
        <v>33568900000000</v>
      </c>
      <c r="H357" s="270">
        <v>34736900000000</v>
      </c>
      <c r="I357" s="270">
        <v>35814700000000</v>
      </c>
      <c r="J357" s="270">
        <v>36666600000000</v>
      </c>
      <c r="K357" s="270">
        <v>37351500000000</v>
      </c>
      <c r="L357" s="270">
        <v>37827400000000</v>
      </c>
      <c r="M357" s="270">
        <v>38059100000000</v>
      </c>
      <c r="N357" s="270">
        <v>36366300000000</v>
      </c>
      <c r="O357" s="270">
        <v>34600300000000</v>
      </c>
      <c r="P357" s="270">
        <v>32745100000000</v>
      </c>
      <c r="Q357" s="270">
        <v>31407500000000</v>
      </c>
      <c r="R357" s="270">
        <v>29803800000000</v>
      </c>
      <c r="S357" s="270">
        <v>28240200000000</v>
      </c>
      <c r="T357" s="270">
        <v>26852400000000</v>
      </c>
      <c r="U357" s="270">
        <v>25532300000000</v>
      </c>
      <c r="V357" s="270">
        <v>24342700000000</v>
      </c>
      <c r="W357" s="270">
        <v>23232900000000</v>
      </c>
      <c r="X357" s="270">
        <v>22240100000000</v>
      </c>
      <c r="Y357" s="270">
        <v>21395900000000</v>
      </c>
      <c r="Z357" s="270">
        <v>20705400000000</v>
      </c>
      <c r="AA357" s="270">
        <v>20129700000000</v>
      </c>
      <c r="AB357" s="270">
        <v>19695100000000</v>
      </c>
      <c r="AC357" s="270">
        <v>19386500000000</v>
      </c>
      <c r="AD357" s="270">
        <v>19224200000000</v>
      </c>
      <c r="AE357" s="270">
        <v>19202700000000</v>
      </c>
      <c r="AF357" s="270">
        <v>19355200000000</v>
      </c>
      <c r="AG357" s="270">
        <v>19520000000000</v>
      </c>
    </row>
    <row r="358" spans="1:33" x14ac:dyDescent="0.25">
      <c r="A358" t="s">
        <v>1891</v>
      </c>
      <c r="B358" t="s">
        <v>153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1892</v>
      </c>
      <c r="B359" t="s">
        <v>153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1893</v>
      </c>
      <c r="B360" t="s">
        <v>153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1894</v>
      </c>
      <c r="B361" t="s">
        <v>153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1895</v>
      </c>
      <c r="B362" t="s">
        <v>1534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1896</v>
      </c>
      <c r="B363" t="s">
        <v>153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1897</v>
      </c>
      <c r="B364" t="s">
        <v>1534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1898</v>
      </c>
      <c r="B365" t="s">
        <v>153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1899</v>
      </c>
      <c r="B366" t="s">
        <v>1534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1900</v>
      </c>
      <c r="B367" t="s">
        <v>153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1901</v>
      </c>
      <c r="B368" t="s">
        <v>153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1902</v>
      </c>
      <c r="B369" t="s">
        <v>153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1903</v>
      </c>
      <c r="B370" t="s">
        <v>153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1904</v>
      </c>
      <c r="B371" t="s">
        <v>153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1905</v>
      </c>
      <c r="B372" t="s">
        <v>153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1906</v>
      </c>
      <c r="B373" t="s">
        <v>153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1907</v>
      </c>
      <c r="B374" t="s">
        <v>153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1908</v>
      </c>
      <c r="B375" t="s">
        <v>153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1909</v>
      </c>
      <c r="B376" t="s">
        <v>153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1910</v>
      </c>
      <c r="B377" t="s">
        <v>153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1911</v>
      </c>
      <c r="B378" t="s">
        <v>153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1912</v>
      </c>
      <c r="B379" t="s">
        <v>153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1913</v>
      </c>
      <c r="B380" t="s">
        <v>153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1914</v>
      </c>
      <c r="B381" t="s">
        <v>153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1915</v>
      </c>
      <c r="B382" t="s">
        <v>153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1916</v>
      </c>
      <c r="B383" t="s">
        <v>153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1917</v>
      </c>
      <c r="B384" t="s">
        <v>153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1918</v>
      </c>
      <c r="B385" t="s">
        <v>153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1919</v>
      </c>
      <c r="B386" t="s">
        <v>153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1920</v>
      </c>
      <c r="B387" t="s">
        <v>153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1921</v>
      </c>
      <c r="B388" t="s">
        <v>153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1922</v>
      </c>
      <c r="B389" t="s">
        <v>153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1923</v>
      </c>
      <c r="B390" t="s">
        <v>153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1924</v>
      </c>
      <c r="B391" t="s">
        <v>153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1925</v>
      </c>
      <c r="B392" t="s">
        <v>1534</v>
      </c>
      <c r="C392" s="270">
        <v>209978000000</v>
      </c>
      <c r="D392" s="270">
        <v>228171000000</v>
      </c>
      <c r="E392" s="270">
        <v>249947000000</v>
      </c>
      <c r="F392" s="270">
        <v>289835000000</v>
      </c>
      <c r="G392" s="270">
        <v>368160000000</v>
      </c>
      <c r="H392" s="270">
        <v>453201000000</v>
      </c>
      <c r="I392" s="270">
        <v>569081000000</v>
      </c>
      <c r="J392" s="270">
        <v>742981000000</v>
      </c>
      <c r="K392" s="270">
        <v>962518000000</v>
      </c>
      <c r="L392" s="270">
        <v>1324560000000</v>
      </c>
      <c r="M392" s="270">
        <v>1737160000000</v>
      </c>
      <c r="N392" s="270">
        <v>2186700000000</v>
      </c>
      <c r="O392" s="270">
        <v>2593700000000</v>
      </c>
      <c r="P392" s="270">
        <v>3023920000000</v>
      </c>
      <c r="Q392" s="270">
        <v>3404540000000</v>
      </c>
      <c r="R392" s="270">
        <v>3921250000000</v>
      </c>
      <c r="S392" s="270">
        <v>4467060000000</v>
      </c>
      <c r="T392" s="270">
        <v>5048740000000</v>
      </c>
      <c r="U392" s="270">
        <v>5620070000000</v>
      </c>
      <c r="V392" s="270">
        <v>6206170000000</v>
      </c>
      <c r="W392" s="270">
        <v>6792910000000</v>
      </c>
      <c r="X392" s="270">
        <v>7357360000000</v>
      </c>
      <c r="Y392" s="270">
        <v>7963110000000</v>
      </c>
      <c r="Z392" s="270">
        <v>8600800000000</v>
      </c>
      <c r="AA392" s="270">
        <v>9260080000000</v>
      </c>
      <c r="AB392" s="270">
        <v>9906820000000</v>
      </c>
      <c r="AC392" s="270">
        <v>10555600000000</v>
      </c>
      <c r="AD392" s="270">
        <v>11093800000000</v>
      </c>
      <c r="AE392" s="270">
        <v>11610500000000</v>
      </c>
      <c r="AF392" s="270">
        <v>12037700000000</v>
      </c>
      <c r="AG392" s="270">
        <v>12519600000000</v>
      </c>
    </row>
    <row r="393" spans="1:33" x14ac:dyDescent="0.25">
      <c r="A393" t="s">
        <v>1926</v>
      </c>
      <c r="B393" t="s">
        <v>153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1927</v>
      </c>
      <c r="B394" t="s">
        <v>153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1928</v>
      </c>
      <c r="B395" t="s">
        <v>153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1929</v>
      </c>
      <c r="B396" t="s">
        <v>153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1930</v>
      </c>
      <c r="B397" t="s">
        <v>153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1931</v>
      </c>
      <c r="B398" t="s">
        <v>153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1932</v>
      </c>
      <c r="B399" t="s">
        <v>153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1933</v>
      </c>
      <c r="B400" t="s">
        <v>153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1934</v>
      </c>
      <c r="B401" t="s">
        <v>153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1935</v>
      </c>
      <c r="B402" t="s">
        <v>153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1936</v>
      </c>
      <c r="B403" t="s">
        <v>1534</v>
      </c>
      <c r="C403" s="270">
        <v>10568000000000</v>
      </c>
      <c r="D403" s="270">
        <v>10310200000000</v>
      </c>
      <c r="E403" s="270">
        <v>9755170000000</v>
      </c>
      <c r="F403" s="270">
        <v>9202920000000</v>
      </c>
      <c r="G403" s="270">
        <v>8636070000000</v>
      </c>
      <c r="H403" s="270">
        <v>8089860000000</v>
      </c>
      <c r="I403" s="270">
        <v>7541790000000</v>
      </c>
      <c r="J403" s="270">
        <v>7028500000000</v>
      </c>
      <c r="K403" s="270">
        <v>6542090000000</v>
      </c>
      <c r="L403" s="270">
        <v>6015000000000</v>
      </c>
      <c r="M403" s="270">
        <v>5496190000000</v>
      </c>
      <c r="N403" s="270">
        <v>4997270000000</v>
      </c>
      <c r="O403" s="270">
        <v>4526200000000</v>
      </c>
      <c r="P403" s="270">
        <v>4075040000000</v>
      </c>
      <c r="Q403" s="270">
        <v>3643740000000</v>
      </c>
      <c r="R403" s="270">
        <v>3230170000000</v>
      </c>
      <c r="S403" s="270">
        <v>2869900000000</v>
      </c>
      <c r="T403" s="270">
        <v>2528210000000</v>
      </c>
      <c r="U403" s="270">
        <v>2206240000000</v>
      </c>
      <c r="V403" s="270">
        <v>1905260000000</v>
      </c>
      <c r="W403" s="270">
        <v>1627480000000</v>
      </c>
      <c r="X403" s="270">
        <v>1370940000000</v>
      </c>
      <c r="Y403" s="270">
        <v>1137920000000</v>
      </c>
      <c r="Z403" s="270">
        <v>1013400000000</v>
      </c>
      <c r="AA403" s="270">
        <v>898728000000</v>
      </c>
      <c r="AB403" s="270">
        <v>774919000000</v>
      </c>
      <c r="AC403" s="270">
        <v>646608000000</v>
      </c>
      <c r="AD403" s="270">
        <v>543522000000</v>
      </c>
      <c r="AE403" s="270">
        <v>448650000000</v>
      </c>
      <c r="AF403" s="270">
        <v>371479000000</v>
      </c>
      <c r="AG403" s="270">
        <v>316604000000</v>
      </c>
    </row>
    <row r="404" spans="1:33" x14ac:dyDescent="0.25">
      <c r="A404" t="s">
        <v>1937</v>
      </c>
      <c r="B404" t="s">
        <v>153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1938</v>
      </c>
      <c r="B405" t="s">
        <v>153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1939</v>
      </c>
      <c r="B406" t="s">
        <v>153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1940</v>
      </c>
      <c r="B407" t="s">
        <v>153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1941</v>
      </c>
      <c r="B408" t="s">
        <v>153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1942</v>
      </c>
      <c r="B409" t="s">
        <v>153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1943</v>
      </c>
      <c r="B410" t="s">
        <v>153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1944</v>
      </c>
      <c r="B411" t="s">
        <v>153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1945</v>
      </c>
      <c r="B412" t="s">
        <v>153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1946</v>
      </c>
      <c r="B413" t="s">
        <v>153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1947</v>
      </c>
      <c r="B414" t="s">
        <v>1534</v>
      </c>
      <c r="C414" s="270">
        <v>16585200000000</v>
      </c>
      <c r="D414" s="270">
        <v>16502600000000</v>
      </c>
      <c r="E414" s="270">
        <v>15772700000000</v>
      </c>
      <c r="F414" s="270">
        <v>15055000000000</v>
      </c>
      <c r="G414" s="270">
        <v>14337300000000</v>
      </c>
      <c r="H414" s="270">
        <v>13629400000000</v>
      </c>
      <c r="I414" s="270">
        <v>12938800000000</v>
      </c>
      <c r="J414" s="270">
        <v>12245500000000</v>
      </c>
      <c r="K414" s="270">
        <v>11583100000000</v>
      </c>
      <c r="L414" s="270">
        <v>10895800000000</v>
      </c>
      <c r="M414" s="270">
        <v>10200000000000</v>
      </c>
      <c r="N414" s="270">
        <v>9501010000000</v>
      </c>
      <c r="O414" s="270">
        <v>8806240000000</v>
      </c>
      <c r="P414" s="270">
        <v>8108080000000</v>
      </c>
      <c r="Q414" s="270">
        <v>7409500000000</v>
      </c>
      <c r="R414" s="270">
        <v>6696720000000</v>
      </c>
      <c r="S414" s="270">
        <v>6045470000000</v>
      </c>
      <c r="T414" s="270">
        <v>5381640000000</v>
      </c>
      <c r="U414" s="270">
        <v>4693980000000</v>
      </c>
      <c r="V414" s="270">
        <v>4019660000000</v>
      </c>
      <c r="W414" s="270">
        <v>3336880000000</v>
      </c>
      <c r="X414" s="270">
        <v>2652450000000</v>
      </c>
      <c r="Y414" s="270">
        <v>1964830000000</v>
      </c>
      <c r="Z414" s="270">
        <v>1840970000000</v>
      </c>
      <c r="AA414" s="270">
        <v>1741460000000</v>
      </c>
      <c r="AB414" s="270">
        <v>1655940000000</v>
      </c>
      <c r="AC414" s="270">
        <v>1545670000000</v>
      </c>
      <c r="AD414" s="270">
        <v>1428250000000</v>
      </c>
      <c r="AE414" s="270">
        <v>1307750000000</v>
      </c>
      <c r="AF414" s="270">
        <v>1194560000000</v>
      </c>
      <c r="AG414" s="270">
        <v>1075090000000</v>
      </c>
    </row>
    <row r="415" spans="1:33" x14ac:dyDescent="0.25">
      <c r="A415" t="s">
        <v>1948</v>
      </c>
      <c r="B415" t="s">
        <v>153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1949</v>
      </c>
      <c r="B416" t="s">
        <v>1534</v>
      </c>
      <c r="C416" s="270">
        <v>1279700000000</v>
      </c>
      <c r="D416" s="270">
        <v>1277170000000</v>
      </c>
      <c r="E416" s="270">
        <v>1224580000000</v>
      </c>
      <c r="F416" s="270">
        <v>1172120000000</v>
      </c>
      <c r="G416" s="270">
        <v>1119060000000</v>
      </c>
      <c r="H416" s="270">
        <v>1066800000000</v>
      </c>
      <c r="I416" s="270">
        <v>1015680000000</v>
      </c>
      <c r="J416" s="270">
        <v>964046000000</v>
      </c>
      <c r="K416" s="270">
        <v>914255000000</v>
      </c>
      <c r="L416" s="270">
        <v>862089000000</v>
      </c>
      <c r="M416" s="270">
        <v>808800000000</v>
      </c>
      <c r="N416" s="270">
        <v>753375000000</v>
      </c>
      <c r="O416" s="270">
        <v>698284000000</v>
      </c>
      <c r="P416" s="270">
        <v>642923000000</v>
      </c>
      <c r="Q416" s="270">
        <v>587530000000</v>
      </c>
      <c r="R416" s="270">
        <v>531011000000</v>
      </c>
      <c r="S416" s="270">
        <v>479371000000</v>
      </c>
      <c r="T416" s="270">
        <v>426733000000</v>
      </c>
      <c r="U416" s="270">
        <v>372206000000</v>
      </c>
      <c r="V416" s="270">
        <v>318736000000</v>
      </c>
      <c r="W416" s="270">
        <v>264595000000</v>
      </c>
      <c r="X416" s="270">
        <v>210324000000</v>
      </c>
      <c r="Y416" s="270">
        <v>155800000000</v>
      </c>
      <c r="Z416" s="270">
        <v>145978000000</v>
      </c>
      <c r="AA416" s="270">
        <v>138088000000</v>
      </c>
      <c r="AB416" s="270">
        <v>131307000000</v>
      </c>
      <c r="AC416" s="270">
        <v>122563000000</v>
      </c>
      <c r="AD416" s="270">
        <v>113252000000</v>
      </c>
      <c r="AE416" s="270">
        <v>103697000000</v>
      </c>
      <c r="AF416" s="270">
        <v>94721800000</v>
      </c>
      <c r="AG416" s="270">
        <v>85248200000</v>
      </c>
    </row>
    <row r="417" spans="1:33" x14ac:dyDescent="0.25">
      <c r="A417" t="s">
        <v>1950</v>
      </c>
      <c r="B417" t="s">
        <v>153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1951</v>
      </c>
      <c r="B418" t="s">
        <v>153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1952</v>
      </c>
      <c r="B419" t="s">
        <v>153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1953</v>
      </c>
      <c r="B420" t="s">
        <v>153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1954</v>
      </c>
      <c r="B421" t="s">
        <v>153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1955</v>
      </c>
      <c r="B422" t="s">
        <v>153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1956</v>
      </c>
      <c r="B423" t="s">
        <v>153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1957</v>
      </c>
      <c r="B424" t="s">
        <v>153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1958</v>
      </c>
      <c r="B425" t="s">
        <v>1534</v>
      </c>
      <c r="C425" s="270">
        <v>17205100000000</v>
      </c>
      <c r="D425" s="270">
        <v>17558000000000</v>
      </c>
      <c r="E425" s="270">
        <v>17256100000000</v>
      </c>
      <c r="F425" s="270">
        <v>16944400000000</v>
      </c>
      <c r="G425" s="270">
        <v>16513100000000</v>
      </c>
      <c r="H425" s="270">
        <v>16079900000000</v>
      </c>
      <c r="I425" s="270">
        <v>15590300000000</v>
      </c>
      <c r="J425" s="270">
        <v>15061200000000</v>
      </c>
      <c r="K425" s="270">
        <v>14501800000000</v>
      </c>
      <c r="L425" s="270">
        <v>13782400000000</v>
      </c>
      <c r="M425" s="270">
        <v>12994300000000</v>
      </c>
      <c r="N425" s="270">
        <v>12579700000000</v>
      </c>
      <c r="O425" s="270">
        <v>12182600000000</v>
      </c>
      <c r="P425" s="270">
        <v>11735700000000</v>
      </c>
      <c r="Q425" s="270">
        <v>11327000000000</v>
      </c>
      <c r="R425" s="270">
        <v>10900100000000</v>
      </c>
      <c r="S425" s="270">
        <v>10542000000000</v>
      </c>
      <c r="T425" s="270">
        <v>10173400000000</v>
      </c>
      <c r="U425" s="270">
        <v>9767420000000</v>
      </c>
      <c r="V425" s="270">
        <v>9420280000000</v>
      </c>
      <c r="W425" s="270">
        <v>9093730000000</v>
      </c>
      <c r="X425" s="270">
        <v>8732940000000</v>
      </c>
      <c r="Y425" s="270">
        <v>8390170000000</v>
      </c>
      <c r="Z425" s="270">
        <v>7729460000000</v>
      </c>
      <c r="AA425" s="270">
        <v>7128810000000</v>
      </c>
      <c r="AB425" s="270">
        <v>6509070000000</v>
      </c>
      <c r="AC425" s="270">
        <v>5899200000000</v>
      </c>
      <c r="AD425" s="270">
        <v>5361320000000</v>
      </c>
      <c r="AE425" s="270">
        <v>4814230000000</v>
      </c>
      <c r="AF425" s="270">
        <v>4346850000000</v>
      </c>
      <c r="AG425" s="270">
        <v>3936970000000</v>
      </c>
    </row>
    <row r="426" spans="1:33" x14ac:dyDescent="0.25">
      <c r="A426" t="s">
        <v>1959</v>
      </c>
      <c r="B426" t="s">
        <v>153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1960</v>
      </c>
      <c r="B427" t="s">
        <v>1534</v>
      </c>
      <c r="C427" s="270">
        <v>4238020000000</v>
      </c>
      <c r="D427" s="270">
        <v>4860940000000</v>
      </c>
      <c r="E427" s="270">
        <v>5330580000000</v>
      </c>
      <c r="F427" s="270">
        <v>5805500000000</v>
      </c>
      <c r="G427" s="270">
        <v>6243830000000</v>
      </c>
      <c r="H427" s="270">
        <v>6681770000000</v>
      </c>
      <c r="I427" s="270">
        <v>7094290000000</v>
      </c>
      <c r="J427" s="270">
        <v>7482770000000</v>
      </c>
      <c r="K427" s="270">
        <v>7846520000000</v>
      </c>
      <c r="L427" s="270">
        <v>8104310000000</v>
      </c>
      <c r="M427" s="270">
        <v>8289230000000</v>
      </c>
      <c r="N427" s="270">
        <v>8024770000000</v>
      </c>
      <c r="O427" s="270">
        <v>7771450000000</v>
      </c>
      <c r="P427" s="270">
        <v>7486360000000</v>
      </c>
      <c r="Q427" s="270">
        <v>7225600000000</v>
      </c>
      <c r="R427" s="270">
        <v>6953310000000</v>
      </c>
      <c r="S427" s="270">
        <v>6724900000000</v>
      </c>
      <c r="T427" s="270">
        <v>6489750000000</v>
      </c>
      <c r="U427" s="270">
        <v>6230760000000</v>
      </c>
      <c r="V427" s="270">
        <v>6009310000000</v>
      </c>
      <c r="W427" s="270">
        <v>5801000000000</v>
      </c>
      <c r="X427" s="270">
        <v>5570840000000</v>
      </c>
      <c r="Y427" s="270">
        <v>5352190000000</v>
      </c>
      <c r="Z427" s="270">
        <v>4930720000000</v>
      </c>
      <c r="AA427" s="270">
        <v>4547550000000</v>
      </c>
      <c r="AB427" s="270">
        <v>4152220000000</v>
      </c>
      <c r="AC427" s="270">
        <v>3763170000000</v>
      </c>
      <c r="AD427" s="270">
        <v>3420050000000</v>
      </c>
      <c r="AE427" s="270">
        <v>3071060000000</v>
      </c>
      <c r="AF427" s="270">
        <v>2772910000000</v>
      </c>
      <c r="AG427" s="270">
        <v>2511440000000</v>
      </c>
    </row>
    <row r="428" spans="1:33" x14ac:dyDescent="0.25">
      <c r="A428" t="s">
        <v>1961</v>
      </c>
      <c r="B428" t="s">
        <v>153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1962</v>
      </c>
      <c r="B429" t="s">
        <v>153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1963</v>
      </c>
      <c r="B430" t="s">
        <v>153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1964</v>
      </c>
      <c r="B431" t="s">
        <v>153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1965</v>
      </c>
      <c r="B432" t="s">
        <v>153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1966</v>
      </c>
      <c r="B433" t="s">
        <v>153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1967</v>
      </c>
      <c r="B434" t="s">
        <v>153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1968</v>
      </c>
      <c r="B435" t="s">
        <v>153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1969</v>
      </c>
      <c r="B436" t="s">
        <v>153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1970</v>
      </c>
      <c r="B437" t="s">
        <v>153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1971</v>
      </c>
      <c r="B438" t="s">
        <v>153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1972</v>
      </c>
      <c r="B439" t="s">
        <v>153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1973</v>
      </c>
      <c r="B440" t="s">
        <v>153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1974</v>
      </c>
      <c r="B441" t="s">
        <v>153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1975</v>
      </c>
      <c r="B442" t="s">
        <v>153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1976</v>
      </c>
      <c r="B443" t="s">
        <v>153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1977</v>
      </c>
      <c r="B444" t="s">
        <v>153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1978</v>
      </c>
      <c r="B445" t="s">
        <v>153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1979</v>
      </c>
      <c r="B446" t="s">
        <v>153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1980</v>
      </c>
      <c r="B447" t="s">
        <v>153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1981</v>
      </c>
      <c r="B448" t="s">
        <v>153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1982</v>
      </c>
      <c r="B449" t="s">
        <v>153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1983</v>
      </c>
      <c r="B450" t="s">
        <v>1534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1984</v>
      </c>
      <c r="B451" t="s">
        <v>153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1985</v>
      </c>
      <c r="B452" t="s">
        <v>153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1986</v>
      </c>
      <c r="B453" t="s">
        <v>153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1987</v>
      </c>
      <c r="B454" t="s">
        <v>153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1988</v>
      </c>
      <c r="B455" t="s">
        <v>153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1989</v>
      </c>
      <c r="B456" t="s">
        <v>153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1990</v>
      </c>
      <c r="B457" t="s">
        <v>153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1991</v>
      </c>
      <c r="B458" t="s">
        <v>153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1992</v>
      </c>
      <c r="B459" t="s">
        <v>153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1993</v>
      </c>
      <c r="B460" t="s">
        <v>153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1994</v>
      </c>
      <c r="B461" t="s">
        <v>1534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1995</v>
      </c>
      <c r="B462" t="s">
        <v>1534</v>
      </c>
      <c r="C462" s="270">
        <v>23412900000</v>
      </c>
      <c r="D462" s="270">
        <v>23539100000</v>
      </c>
      <c r="E462" s="270">
        <v>25900300000</v>
      </c>
      <c r="F462" s="270">
        <v>29149900000</v>
      </c>
      <c r="G462" s="270">
        <v>77094500000</v>
      </c>
      <c r="H462" s="270">
        <v>148334000000</v>
      </c>
      <c r="I462" s="270">
        <v>255579000000</v>
      </c>
      <c r="J462" s="270">
        <v>423474000000</v>
      </c>
      <c r="K462" s="270">
        <v>657601000000</v>
      </c>
      <c r="L462" s="270">
        <v>963811000000</v>
      </c>
      <c r="M462" s="270">
        <v>1347300000000</v>
      </c>
      <c r="N462" s="270">
        <v>1833750000000</v>
      </c>
      <c r="O462" s="270">
        <v>2423190000000</v>
      </c>
      <c r="P462" s="270">
        <v>3053110000000</v>
      </c>
      <c r="Q462" s="270">
        <v>3723010000000</v>
      </c>
      <c r="R462" s="270">
        <v>4432240000000</v>
      </c>
      <c r="S462" s="270">
        <v>5181610000000</v>
      </c>
      <c r="T462" s="270">
        <v>5968940000000</v>
      </c>
      <c r="U462" s="270">
        <v>6795080000000</v>
      </c>
      <c r="V462" s="270">
        <v>7658380000000</v>
      </c>
      <c r="W462" s="270">
        <v>8558040000000</v>
      </c>
      <c r="X462" s="270">
        <v>9492610000000</v>
      </c>
      <c r="Y462" s="270">
        <v>10460900000000</v>
      </c>
      <c r="Z462" s="270">
        <v>11461800000000</v>
      </c>
      <c r="AA462" s="270">
        <v>12494200000000</v>
      </c>
      <c r="AB462" s="270">
        <v>13507800000000</v>
      </c>
      <c r="AC462" s="270">
        <v>14552700000000</v>
      </c>
      <c r="AD462" s="270">
        <v>15626000000000</v>
      </c>
      <c r="AE462" s="270">
        <v>16730200000000</v>
      </c>
      <c r="AF462" s="270">
        <v>17803400000000</v>
      </c>
      <c r="AG462" s="270">
        <v>18879600000000</v>
      </c>
    </row>
    <row r="463" spans="1:33" x14ac:dyDescent="0.25">
      <c r="A463" t="s">
        <v>1996</v>
      </c>
      <c r="B463" t="s">
        <v>153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1997</v>
      </c>
      <c r="B464" t="s">
        <v>153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1998</v>
      </c>
      <c r="B465" t="s">
        <v>153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1999</v>
      </c>
      <c r="B466" t="s">
        <v>153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2000</v>
      </c>
      <c r="B467" t="s">
        <v>153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2001</v>
      </c>
      <c r="B468" t="s">
        <v>153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2002</v>
      </c>
      <c r="B469" t="s">
        <v>153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2003</v>
      </c>
      <c r="B470" t="s">
        <v>153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2004</v>
      </c>
      <c r="B471" t="s">
        <v>153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2005</v>
      </c>
      <c r="B472" t="s">
        <v>153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2006</v>
      </c>
      <c r="B473" t="s">
        <v>1534</v>
      </c>
      <c r="C473" s="270">
        <v>1870990000000</v>
      </c>
      <c r="D473" s="270">
        <v>1775170000000</v>
      </c>
      <c r="E473" s="270">
        <v>1693170000000</v>
      </c>
      <c r="F473" s="270">
        <v>1606530000000</v>
      </c>
      <c r="G473" s="270">
        <v>1514560000000</v>
      </c>
      <c r="H473" s="270">
        <v>1423490000000</v>
      </c>
      <c r="I473" s="270">
        <v>1330680000000</v>
      </c>
      <c r="J473" s="270">
        <v>1239170000000</v>
      </c>
      <c r="K473" s="270">
        <v>1149250000000</v>
      </c>
      <c r="L473" s="270">
        <v>1063960000000</v>
      </c>
      <c r="M473" s="270">
        <v>980706000000</v>
      </c>
      <c r="N473" s="270">
        <v>910770000000</v>
      </c>
      <c r="O473" s="270">
        <v>845645000000</v>
      </c>
      <c r="P473" s="270">
        <v>784160000000</v>
      </c>
      <c r="Q473" s="270">
        <v>729179000000</v>
      </c>
      <c r="R473" s="270">
        <v>680699000000</v>
      </c>
      <c r="S473" s="270">
        <v>641202000000</v>
      </c>
      <c r="T473" s="270">
        <v>610423000000</v>
      </c>
      <c r="U473" s="270">
        <v>585495000000</v>
      </c>
      <c r="V473" s="270">
        <v>566156000000</v>
      </c>
      <c r="W473" s="270">
        <v>554655000000</v>
      </c>
      <c r="X473" s="270">
        <v>548281000000</v>
      </c>
      <c r="Y473" s="270">
        <v>544376000000</v>
      </c>
      <c r="Z473" s="270">
        <v>547734000000</v>
      </c>
      <c r="AA473" s="270">
        <v>555784000000</v>
      </c>
      <c r="AB473" s="270">
        <v>634602000000</v>
      </c>
      <c r="AC473" s="270">
        <v>719364000000</v>
      </c>
      <c r="AD473" s="270">
        <v>795995000000</v>
      </c>
      <c r="AE473" s="270">
        <v>882963000000</v>
      </c>
      <c r="AF473" s="270">
        <v>980895000000</v>
      </c>
      <c r="AG473" s="270">
        <v>1084100000000</v>
      </c>
    </row>
    <row r="474" spans="1:33" x14ac:dyDescent="0.25">
      <c r="A474" t="s">
        <v>2007</v>
      </c>
      <c r="B474" t="s">
        <v>153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2008</v>
      </c>
      <c r="B475" t="s">
        <v>153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2009</v>
      </c>
      <c r="B476" t="s">
        <v>153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2010</v>
      </c>
      <c r="B477" t="s">
        <v>153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2011</v>
      </c>
      <c r="B478" t="s">
        <v>153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2012</v>
      </c>
      <c r="B479" t="s">
        <v>153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2013</v>
      </c>
      <c r="B480" t="s">
        <v>153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2014</v>
      </c>
      <c r="B481" t="s">
        <v>153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2015</v>
      </c>
      <c r="B482" t="s">
        <v>153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2016</v>
      </c>
      <c r="B483" t="s">
        <v>153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2017</v>
      </c>
      <c r="B484" t="s">
        <v>153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2018</v>
      </c>
      <c r="B485" t="s">
        <v>153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2019</v>
      </c>
      <c r="B486" t="s">
        <v>153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2020</v>
      </c>
      <c r="B487" t="s">
        <v>153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2021</v>
      </c>
      <c r="B488" t="s">
        <v>153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2022</v>
      </c>
      <c r="B489" t="s">
        <v>153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2023</v>
      </c>
      <c r="B490" t="s">
        <v>153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2024</v>
      </c>
      <c r="B491" t="s">
        <v>153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2025</v>
      </c>
      <c r="B492" t="s">
        <v>153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2026</v>
      </c>
      <c r="B493" t="s">
        <v>153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2027</v>
      </c>
      <c r="B494" t="s">
        <v>153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2028</v>
      </c>
      <c r="B495" t="s">
        <v>1534</v>
      </c>
      <c r="C495" s="270">
        <v>68876600000000</v>
      </c>
      <c r="D495" s="270">
        <v>68238700000000</v>
      </c>
      <c r="E495" s="270">
        <v>67561800000000</v>
      </c>
      <c r="F495" s="270">
        <v>66862300000000</v>
      </c>
      <c r="G495" s="270">
        <v>65821000000000</v>
      </c>
      <c r="H495" s="270">
        <v>64721100000000</v>
      </c>
      <c r="I495" s="270">
        <v>63540000000000</v>
      </c>
      <c r="J495" s="270">
        <v>62111100000000</v>
      </c>
      <c r="K495" s="270">
        <v>60563400000000</v>
      </c>
      <c r="L495" s="270">
        <v>58876300000000</v>
      </c>
      <c r="M495" s="270">
        <v>57050600000000</v>
      </c>
      <c r="N495" s="270">
        <v>57408600000000</v>
      </c>
      <c r="O495" s="270">
        <v>57625400000000</v>
      </c>
      <c r="P495" s="270">
        <v>57788200000000</v>
      </c>
      <c r="Q495" s="270">
        <v>57904200000000</v>
      </c>
      <c r="R495" s="270">
        <v>57972300000000</v>
      </c>
      <c r="S495" s="270">
        <v>57949600000000</v>
      </c>
      <c r="T495" s="270">
        <v>57706000000000</v>
      </c>
      <c r="U495" s="270">
        <v>57423600000000</v>
      </c>
      <c r="V495" s="270">
        <v>57122100000000</v>
      </c>
      <c r="W495" s="270">
        <v>56899700000000</v>
      </c>
      <c r="X495" s="270">
        <v>56644100000000</v>
      </c>
      <c r="Y495" s="270">
        <v>56511900000000</v>
      </c>
      <c r="Z495" s="270">
        <v>56160500000000</v>
      </c>
      <c r="AA495" s="270">
        <v>55805200000000</v>
      </c>
      <c r="AB495" s="270">
        <v>55521000000000</v>
      </c>
      <c r="AC495" s="270">
        <v>55533300000000</v>
      </c>
      <c r="AD495" s="270">
        <v>55552700000000</v>
      </c>
      <c r="AE495" s="270">
        <v>55556200000000</v>
      </c>
      <c r="AF495" s="270">
        <v>55835000000000</v>
      </c>
      <c r="AG495" s="270">
        <v>56152100000000</v>
      </c>
    </row>
    <row r="496" spans="1:33" x14ac:dyDescent="0.25">
      <c r="A496" t="s">
        <v>2029</v>
      </c>
      <c r="B496" t="s">
        <v>153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2030</v>
      </c>
      <c r="B497" t="s">
        <v>1534</v>
      </c>
      <c r="C497" s="270">
        <v>16965900000000</v>
      </c>
      <c r="D497" s="270">
        <v>18891900000000</v>
      </c>
      <c r="E497" s="270">
        <v>20870500000000</v>
      </c>
      <c r="F497" s="270">
        <v>22908400000000</v>
      </c>
      <c r="G497" s="270">
        <v>24887900000000</v>
      </c>
      <c r="H497" s="270">
        <v>26893900000000</v>
      </c>
      <c r="I497" s="270">
        <v>28913600000000</v>
      </c>
      <c r="J497" s="270">
        <v>30858200000000</v>
      </c>
      <c r="K497" s="270">
        <v>32769200000000</v>
      </c>
      <c r="L497" s="270">
        <v>34620300000000</v>
      </c>
      <c r="M497" s="270">
        <v>36393200000000</v>
      </c>
      <c r="N497" s="270">
        <v>36621600000000</v>
      </c>
      <c r="O497" s="270">
        <v>36759900000000</v>
      </c>
      <c r="P497" s="270">
        <v>36863800000000</v>
      </c>
      <c r="Q497" s="270">
        <v>36937800000000</v>
      </c>
      <c r="R497" s="270">
        <v>36981200000000</v>
      </c>
      <c r="S497" s="270">
        <v>36966700000000</v>
      </c>
      <c r="T497" s="270">
        <v>36811400000000</v>
      </c>
      <c r="U497" s="270">
        <v>36631200000000</v>
      </c>
      <c r="V497" s="270">
        <v>36438900000000</v>
      </c>
      <c r="W497" s="270">
        <v>36297000000000</v>
      </c>
      <c r="X497" s="270">
        <v>36134000000000</v>
      </c>
      <c r="Y497" s="270">
        <v>36049600000000</v>
      </c>
      <c r="Z497" s="270">
        <v>35825500000000</v>
      </c>
      <c r="AA497" s="270">
        <v>35598800000000</v>
      </c>
      <c r="AB497" s="270">
        <v>35417500000000</v>
      </c>
      <c r="AC497" s="270">
        <v>35425300000000</v>
      </c>
      <c r="AD497" s="270">
        <v>35437700000000</v>
      </c>
      <c r="AE497" s="270">
        <v>35439900000000</v>
      </c>
      <c r="AF497" s="270">
        <v>35617800000000</v>
      </c>
      <c r="AG497" s="270">
        <v>35820100000000</v>
      </c>
    </row>
    <row r="498" spans="1:33" x14ac:dyDescent="0.25">
      <c r="A498" t="s">
        <v>2031</v>
      </c>
      <c r="B498" t="s">
        <v>153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2032</v>
      </c>
      <c r="B499" t="s">
        <v>153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2033</v>
      </c>
      <c r="B500" t="s">
        <v>153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2034</v>
      </c>
      <c r="B501" t="s">
        <v>153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2035</v>
      </c>
      <c r="B502" t="s">
        <v>153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2036</v>
      </c>
      <c r="B503" t="s">
        <v>153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2037</v>
      </c>
      <c r="B504" t="s">
        <v>153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2038</v>
      </c>
      <c r="B505" t="s">
        <v>153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2039</v>
      </c>
      <c r="B506" t="s">
        <v>153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2040</v>
      </c>
      <c r="B507" t="s">
        <v>153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2041</v>
      </c>
      <c r="B508" t="s">
        <v>153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2042</v>
      </c>
      <c r="B509" t="s">
        <v>153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2043</v>
      </c>
      <c r="B510" t="s">
        <v>153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2044</v>
      </c>
      <c r="B511" t="s">
        <v>153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2045</v>
      </c>
      <c r="B512" t="s">
        <v>153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2046</v>
      </c>
      <c r="B513" t="s">
        <v>153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2047</v>
      </c>
      <c r="B514" t="s">
        <v>153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2048</v>
      </c>
      <c r="B515" t="s">
        <v>153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2049</v>
      </c>
      <c r="B516" t="s">
        <v>153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2050</v>
      </c>
      <c r="B517" t="s">
        <v>153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2051</v>
      </c>
      <c r="B518" t="s">
        <v>153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2052</v>
      </c>
      <c r="B519" t="s">
        <v>153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2053</v>
      </c>
      <c r="B520" t="s">
        <v>1534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2054</v>
      </c>
      <c r="B521" t="s">
        <v>153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2055</v>
      </c>
      <c r="B522" t="s">
        <v>153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2056</v>
      </c>
      <c r="B523" t="s">
        <v>153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2057</v>
      </c>
      <c r="B524" t="s">
        <v>153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2058</v>
      </c>
      <c r="B525" t="s">
        <v>153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2059</v>
      </c>
      <c r="B526" t="s">
        <v>153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2060</v>
      </c>
      <c r="B527" t="s">
        <v>153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2061</v>
      </c>
      <c r="B528" t="s">
        <v>153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2062</v>
      </c>
      <c r="B529" t="s">
        <v>153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2063</v>
      </c>
      <c r="B530" t="s">
        <v>153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2064</v>
      </c>
      <c r="B531" t="s">
        <v>153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 s="270">
        <v>19252400000</v>
      </c>
      <c r="N531" s="270">
        <v>58883300000</v>
      </c>
      <c r="O531" s="270">
        <v>120408000000</v>
      </c>
      <c r="P531" s="270">
        <v>205091000000</v>
      </c>
      <c r="Q531" s="270">
        <v>314081000000</v>
      </c>
      <c r="R531" s="270">
        <v>469744000000</v>
      </c>
      <c r="S531" s="270">
        <v>695855000000</v>
      </c>
      <c r="T531" s="270">
        <v>995304000000</v>
      </c>
      <c r="U531" s="270">
        <v>1393020000000</v>
      </c>
      <c r="V531" s="270">
        <v>1891940000000</v>
      </c>
      <c r="W531" s="270">
        <v>2517440000000</v>
      </c>
      <c r="X531" s="270">
        <v>3272160000000</v>
      </c>
      <c r="Y531" s="270">
        <v>4181390000000</v>
      </c>
      <c r="Z531" s="270">
        <v>5270550000000</v>
      </c>
      <c r="AA531" s="270">
        <v>6589000000000</v>
      </c>
      <c r="AB531" s="270">
        <v>8132490000000</v>
      </c>
      <c r="AC531" s="270">
        <v>9949730000000</v>
      </c>
      <c r="AD531" s="270">
        <v>12090000000000</v>
      </c>
      <c r="AE531" s="270">
        <v>14578100000000</v>
      </c>
      <c r="AF531" s="270">
        <v>17463400000000</v>
      </c>
      <c r="AG531" s="270">
        <v>20818600000000</v>
      </c>
    </row>
    <row r="532" spans="1:33" x14ac:dyDescent="0.25">
      <c r="A532" t="s">
        <v>2065</v>
      </c>
      <c r="B532" t="s">
        <v>153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2066</v>
      </c>
      <c r="B533" t="s">
        <v>153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2067</v>
      </c>
      <c r="B534" t="s">
        <v>153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2068</v>
      </c>
      <c r="B535" t="s">
        <v>153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2069</v>
      </c>
      <c r="B536" t="s">
        <v>153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2070</v>
      </c>
      <c r="B537" t="s">
        <v>153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2071</v>
      </c>
      <c r="B538" t="s">
        <v>153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2072</v>
      </c>
      <c r="B539" t="s">
        <v>153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2073</v>
      </c>
      <c r="B540" t="s">
        <v>153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2074</v>
      </c>
      <c r="B541" t="s">
        <v>153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2075</v>
      </c>
      <c r="B542" t="s">
        <v>153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2076</v>
      </c>
      <c r="B543" t="s">
        <v>153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2077</v>
      </c>
      <c r="B544" t="s">
        <v>153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2078</v>
      </c>
      <c r="B545" t="s">
        <v>153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2079</v>
      </c>
      <c r="B546" t="s">
        <v>153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2080</v>
      </c>
      <c r="B547" t="s">
        <v>153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2081</v>
      </c>
      <c r="B548" t="s">
        <v>153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2082</v>
      </c>
      <c r="B549" t="s">
        <v>153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2083</v>
      </c>
      <c r="B550" t="s">
        <v>153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2084</v>
      </c>
      <c r="B551" t="s">
        <v>153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2085</v>
      </c>
      <c r="B552" t="s">
        <v>153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2086</v>
      </c>
      <c r="B553" t="s">
        <v>153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2087</v>
      </c>
      <c r="B554" t="s">
        <v>153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2088</v>
      </c>
      <c r="B555" t="s">
        <v>153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2089</v>
      </c>
      <c r="B556" t="s">
        <v>153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2090</v>
      </c>
      <c r="B557" t="s">
        <v>153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2091</v>
      </c>
      <c r="B558" t="s">
        <v>153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2092</v>
      </c>
      <c r="B559" t="s">
        <v>153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2093</v>
      </c>
      <c r="B560" t="s">
        <v>153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2094</v>
      </c>
      <c r="B561" t="s">
        <v>153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2095</v>
      </c>
      <c r="B562" t="s">
        <v>153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2096</v>
      </c>
      <c r="B563" t="s">
        <v>153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2097</v>
      </c>
      <c r="B564" t="s">
        <v>153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2098</v>
      </c>
      <c r="B565" t="s">
        <v>153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2099</v>
      </c>
      <c r="B566" t="s">
        <v>153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2100</v>
      </c>
      <c r="B567" t="s">
        <v>153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2101</v>
      </c>
      <c r="B568" t="s">
        <v>1534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25">
      <c r="A569" t="s">
        <v>2102</v>
      </c>
      <c r="B569" t="s">
        <v>153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2103</v>
      </c>
      <c r="B570" t="s">
        <v>153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2104</v>
      </c>
      <c r="B571" t="s">
        <v>153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2105</v>
      </c>
      <c r="B572" t="s">
        <v>153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2106</v>
      </c>
      <c r="B573" t="s">
        <v>153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2107</v>
      </c>
      <c r="B574" t="s">
        <v>153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2108</v>
      </c>
      <c r="B575" t="s">
        <v>153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2109</v>
      </c>
      <c r="B576" t="s">
        <v>153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2110</v>
      </c>
      <c r="B577" t="s">
        <v>153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2111</v>
      </c>
      <c r="B578" t="s">
        <v>153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2112</v>
      </c>
      <c r="B579" t="s">
        <v>153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2113</v>
      </c>
      <c r="B580" t="s">
        <v>153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2114</v>
      </c>
      <c r="B581" t="s">
        <v>153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2115</v>
      </c>
      <c r="B582" t="s">
        <v>153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2116</v>
      </c>
      <c r="B583" t="s">
        <v>153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2117</v>
      </c>
      <c r="B584" t="s">
        <v>153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2118</v>
      </c>
      <c r="B585" t="s">
        <v>153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2119</v>
      </c>
      <c r="B586" t="s">
        <v>153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2120</v>
      </c>
      <c r="B587" t="s">
        <v>153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2121</v>
      </c>
      <c r="B588" t="s">
        <v>153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2122</v>
      </c>
      <c r="B589" t="s">
        <v>153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2123</v>
      </c>
      <c r="B590" t="s">
        <v>153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2124</v>
      </c>
      <c r="B591" t="s">
        <v>153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2125</v>
      </c>
      <c r="B592" t="s">
        <v>153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2126</v>
      </c>
      <c r="B593" t="s">
        <v>153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2127</v>
      </c>
      <c r="B594" t="s">
        <v>153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2128</v>
      </c>
      <c r="B595" t="s">
        <v>153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2129</v>
      </c>
      <c r="B596" t="s">
        <v>153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2130</v>
      </c>
      <c r="B597" t="s">
        <v>153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2131</v>
      </c>
      <c r="B598" t="s">
        <v>153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2132</v>
      </c>
      <c r="B599" t="s">
        <v>153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2133</v>
      </c>
      <c r="B600" t="s">
        <v>153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2134</v>
      </c>
      <c r="B601" t="s">
        <v>153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2135</v>
      </c>
      <c r="B602" t="s">
        <v>153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2136</v>
      </c>
      <c r="B603" t="s">
        <v>153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2137</v>
      </c>
      <c r="B604" t="s">
        <v>153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2138</v>
      </c>
      <c r="B605" t="s">
        <v>153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2139</v>
      </c>
      <c r="B606" t="s">
        <v>153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2140</v>
      </c>
      <c r="B607" t="s">
        <v>153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2141</v>
      </c>
      <c r="B608" t="s">
        <v>153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2142</v>
      </c>
      <c r="B609" t="s">
        <v>153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2143</v>
      </c>
      <c r="B610" t="s">
        <v>153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2144</v>
      </c>
      <c r="B611" t="s">
        <v>153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2145</v>
      </c>
      <c r="B612" t="s">
        <v>153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2146</v>
      </c>
      <c r="B613" t="s">
        <v>153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2147</v>
      </c>
      <c r="B614" t="s">
        <v>153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2148</v>
      </c>
      <c r="B615" t="s">
        <v>153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2149</v>
      </c>
      <c r="B616" t="s">
        <v>153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2150</v>
      </c>
      <c r="B617" t="s">
        <v>153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2151</v>
      </c>
      <c r="B618" t="s">
        <v>153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2152</v>
      </c>
      <c r="B619" t="s">
        <v>153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2153</v>
      </c>
      <c r="B620" t="s">
        <v>153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2154</v>
      </c>
      <c r="B621" t="s">
        <v>153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2155</v>
      </c>
      <c r="B622" t="s">
        <v>153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2156</v>
      </c>
      <c r="B623" t="s">
        <v>153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2157</v>
      </c>
      <c r="B624" t="s">
        <v>153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2158</v>
      </c>
      <c r="B625" t="s">
        <v>153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2159</v>
      </c>
      <c r="B626" t="s">
        <v>153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2160</v>
      </c>
      <c r="B627" t="s">
        <v>153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2161</v>
      </c>
      <c r="B628" t="s">
        <v>153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2162</v>
      </c>
      <c r="B629" t="s">
        <v>153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2163</v>
      </c>
      <c r="B630" t="s">
        <v>153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2164</v>
      </c>
      <c r="B631" t="s">
        <v>153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2165</v>
      </c>
      <c r="B632" t="s">
        <v>153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2166</v>
      </c>
      <c r="B633" t="s">
        <v>153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2167</v>
      </c>
      <c r="B634" t="s">
        <v>153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2168</v>
      </c>
      <c r="B635" t="s">
        <v>153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2169</v>
      </c>
      <c r="B636" t="s">
        <v>153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2170</v>
      </c>
      <c r="B637" t="s">
        <v>153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2171</v>
      </c>
      <c r="B638" t="s">
        <v>1534</v>
      </c>
      <c r="C638" s="270">
        <v>5422620000000</v>
      </c>
      <c r="D638" s="270">
        <v>7289250000000</v>
      </c>
      <c r="E638" s="270">
        <v>8043000000000</v>
      </c>
      <c r="F638" s="270">
        <v>8333570000000</v>
      </c>
      <c r="G638" s="270">
        <v>8436530000000</v>
      </c>
      <c r="H638" s="270">
        <v>8509870000000</v>
      </c>
      <c r="I638" s="270">
        <v>8476260000000</v>
      </c>
      <c r="J638" s="270">
        <v>8441820000000</v>
      </c>
      <c r="K638" s="270">
        <v>8438860000000</v>
      </c>
      <c r="L638" s="270">
        <v>8424740000000</v>
      </c>
      <c r="M638" s="270">
        <v>8435840000000</v>
      </c>
      <c r="N638" s="270">
        <v>8466990000000</v>
      </c>
      <c r="O638" s="270">
        <v>8527970000000</v>
      </c>
      <c r="P638" s="270">
        <v>8595040000000</v>
      </c>
      <c r="Q638" s="270">
        <v>8662680000000</v>
      </c>
      <c r="R638" s="270">
        <v>8728860000000</v>
      </c>
      <c r="S638" s="270">
        <v>8768330000000</v>
      </c>
      <c r="T638" s="270">
        <v>8797070000000</v>
      </c>
      <c r="U638" s="270">
        <v>8837500000000</v>
      </c>
      <c r="V638" s="270">
        <v>8881430000000</v>
      </c>
      <c r="W638" s="270">
        <v>8943480000000</v>
      </c>
      <c r="X638" s="270">
        <v>9003610000000</v>
      </c>
      <c r="Y638" s="270">
        <v>9078390000000</v>
      </c>
      <c r="Z638" s="270">
        <v>9157670000000</v>
      </c>
      <c r="AA638" s="270">
        <v>9244870000000</v>
      </c>
      <c r="AB638" s="270">
        <v>9314440000000</v>
      </c>
      <c r="AC638" s="270">
        <v>9374710000000</v>
      </c>
      <c r="AD638" s="270">
        <v>9417720000000</v>
      </c>
      <c r="AE638" s="270">
        <v>9455140000000</v>
      </c>
      <c r="AF638" s="270">
        <v>9483580000000</v>
      </c>
      <c r="AG638" s="270">
        <v>9516210000000</v>
      </c>
    </row>
    <row r="639" spans="1:33" x14ac:dyDescent="0.25">
      <c r="A639" t="s">
        <v>2172</v>
      </c>
      <c r="B639" t="s">
        <v>153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2173</v>
      </c>
      <c r="B640" t="s">
        <v>153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2174</v>
      </c>
      <c r="B641" t="s">
        <v>153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2175</v>
      </c>
      <c r="B642" t="s">
        <v>153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2176</v>
      </c>
      <c r="B643" t="s">
        <v>153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2177</v>
      </c>
      <c r="B644" t="s">
        <v>153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2178</v>
      </c>
      <c r="B645" t="s">
        <v>153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2179</v>
      </c>
      <c r="B646" t="s">
        <v>153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2180</v>
      </c>
      <c r="B647" t="s">
        <v>153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2181</v>
      </c>
      <c r="B648" t="s">
        <v>153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2182</v>
      </c>
      <c r="B649" t="s">
        <v>153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2183</v>
      </c>
      <c r="B650" t="s">
        <v>153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2184</v>
      </c>
      <c r="B651" t="s">
        <v>153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2185</v>
      </c>
      <c r="B652" t="s">
        <v>153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2186</v>
      </c>
      <c r="B653" t="s">
        <v>153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2187</v>
      </c>
      <c r="B654" t="s">
        <v>153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2188</v>
      </c>
      <c r="B655" t="s">
        <v>153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2189</v>
      </c>
      <c r="B656" t="s">
        <v>153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2190</v>
      </c>
      <c r="B657" t="s">
        <v>153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2191</v>
      </c>
      <c r="B658" t="s">
        <v>153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2192</v>
      </c>
      <c r="B659" t="s">
        <v>153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2193</v>
      </c>
      <c r="B660" t="s">
        <v>153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2194</v>
      </c>
      <c r="B661" t="s">
        <v>153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2195</v>
      </c>
      <c r="B662" t="s">
        <v>153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2196</v>
      </c>
      <c r="B663" t="s">
        <v>153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2197</v>
      </c>
      <c r="B664" t="s">
        <v>153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2198</v>
      </c>
      <c r="B665" t="s">
        <v>153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2199</v>
      </c>
      <c r="B666" t="s">
        <v>153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2200</v>
      </c>
      <c r="B667" t="s">
        <v>153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2201</v>
      </c>
      <c r="B668" t="s">
        <v>153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2202</v>
      </c>
      <c r="B669" t="s">
        <v>153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2203</v>
      </c>
      <c r="B670" t="s">
        <v>153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2204</v>
      </c>
      <c r="B671" t="s">
        <v>153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2205</v>
      </c>
      <c r="B672" t="s">
        <v>1534</v>
      </c>
      <c r="C672" s="270">
        <v>686240000000</v>
      </c>
      <c r="D672" s="270">
        <v>671230000000</v>
      </c>
      <c r="E672" s="270">
        <v>658051000000</v>
      </c>
      <c r="F672" s="270">
        <v>644590000000</v>
      </c>
      <c r="G672" s="270">
        <v>631677000000</v>
      </c>
      <c r="H672" s="270">
        <v>619280000000</v>
      </c>
      <c r="I672" s="270">
        <v>608044000000</v>
      </c>
      <c r="J672" s="270">
        <v>597218000000</v>
      </c>
      <c r="K672" s="270">
        <v>586907000000</v>
      </c>
      <c r="L672" s="270">
        <v>577178000000</v>
      </c>
      <c r="M672" s="270">
        <v>567130000000</v>
      </c>
      <c r="N672" s="270">
        <v>557611000000</v>
      </c>
      <c r="O672" s="270">
        <v>548583000000</v>
      </c>
      <c r="P672" s="270">
        <v>540211000000</v>
      </c>
      <c r="Q672" s="270">
        <v>532436000000</v>
      </c>
      <c r="R672" s="270">
        <v>524426000000</v>
      </c>
      <c r="S672" s="270">
        <v>516865000000</v>
      </c>
      <c r="T672" s="270">
        <v>509731000000</v>
      </c>
      <c r="U672" s="270">
        <v>503069000000</v>
      </c>
      <c r="V672" s="270">
        <v>496776000000</v>
      </c>
      <c r="W672" s="270">
        <v>490822000000</v>
      </c>
      <c r="X672" s="270">
        <v>485111000000</v>
      </c>
      <c r="Y672" s="270">
        <v>479930000000</v>
      </c>
      <c r="Z672" s="270">
        <v>474955000000</v>
      </c>
      <c r="AA672" s="270">
        <v>470394000000</v>
      </c>
      <c r="AB672" s="270">
        <v>466127000000</v>
      </c>
      <c r="AC672" s="270">
        <v>462204000000</v>
      </c>
      <c r="AD672" s="270">
        <v>458607000000</v>
      </c>
      <c r="AE672" s="270">
        <v>454645000000</v>
      </c>
      <c r="AF672" s="270">
        <v>450992000000</v>
      </c>
      <c r="AG672" s="270">
        <v>447279000000</v>
      </c>
    </row>
    <row r="673" spans="1:33" x14ac:dyDescent="0.25">
      <c r="A673" t="s">
        <v>2206</v>
      </c>
      <c r="B673" t="s">
        <v>153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2207</v>
      </c>
      <c r="B674" t="s">
        <v>153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2208</v>
      </c>
      <c r="B675" t="s">
        <v>153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2209</v>
      </c>
      <c r="B676" t="s">
        <v>153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2210</v>
      </c>
      <c r="B677" t="s">
        <v>153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2211</v>
      </c>
      <c r="B678" t="s">
        <v>153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2212</v>
      </c>
      <c r="B679" t="s">
        <v>153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2213</v>
      </c>
      <c r="B680" t="s">
        <v>153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2214</v>
      </c>
      <c r="B681" t="s">
        <v>153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2215</v>
      </c>
      <c r="B682" t="s">
        <v>153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2216</v>
      </c>
      <c r="B683" t="s">
        <v>153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2217</v>
      </c>
      <c r="B684" t="s">
        <v>153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2218</v>
      </c>
      <c r="B685" t="s">
        <v>153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2219</v>
      </c>
      <c r="B686" t="s">
        <v>153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2220</v>
      </c>
      <c r="B687" t="s">
        <v>153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2221</v>
      </c>
      <c r="B688" t="s">
        <v>153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2222</v>
      </c>
      <c r="B689" t="s">
        <v>153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2223</v>
      </c>
      <c r="B690" t="s">
        <v>153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2224</v>
      </c>
      <c r="B691" t="s">
        <v>153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2225</v>
      </c>
      <c r="B692" t="s">
        <v>153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2226</v>
      </c>
      <c r="B693" t="s">
        <v>153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2227</v>
      </c>
      <c r="B694" t="s">
        <v>153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2228</v>
      </c>
      <c r="B695" t="s">
        <v>153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2229</v>
      </c>
      <c r="B696" t="s">
        <v>153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2230</v>
      </c>
      <c r="B697" t="s">
        <v>153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2231</v>
      </c>
      <c r="B698" t="s">
        <v>153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2232</v>
      </c>
      <c r="B699" t="s">
        <v>153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2233</v>
      </c>
      <c r="B700" t="s">
        <v>153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2234</v>
      </c>
      <c r="B701" t="s">
        <v>153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2235</v>
      </c>
      <c r="B702" t="s">
        <v>153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2236</v>
      </c>
      <c r="B703" t="s">
        <v>153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2237</v>
      </c>
      <c r="B704" t="s">
        <v>153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2238</v>
      </c>
      <c r="B705" t="s">
        <v>1534</v>
      </c>
      <c r="C705" s="270">
        <v>639689000000</v>
      </c>
      <c r="D705" s="270">
        <v>628995000000</v>
      </c>
      <c r="E705" s="270">
        <v>616053000000</v>
      </c>
      <c r="F705" s="270">
        <v>605024000000</v>
      </c>
      <c r="G705" s="270">
        <v>593754000000</v>
      </c>
      <c r="H705" s="270">
        <v>582182000000</v>
      </c>
      <c r="I705" s="270">
        <v>570278000000</v>
      </c>
      <c r="J705" s="270">
        <v>558087000000</v>
      </c>
      <c r="K705" s="270">
        <v>545844000000</v>
      </c>
      <c r="L705" s="270">
        <v>533485000000</v>
      </c>
      <c r="M705" s="270">
        <v>522710000000</v>
      </c>
      <c r="N705" s="270">
        <v>511919000000</v>
      </c>
      <c r="O705" s="270">
        <v>501244000000</v>
      </c>
      <c r="P705" s="270">
        <v>490771000000</v>
      </c>
      <c r="Q705" s="270">
        <v>480524000000</v>
      </c>
      <c r="R705" s="270">
        <v>473149000000</v>
      </c>
      <c r="S705" s="270">
        <v>465891000000</v>
      </c>
      <c r="T705" s="270">
        <v>458721000000</v>
      </c>
      <c r="U705" s="270">
        <v>451663000000</v>
      </c>
      <c r="V705" s="270">
        <v>444689000000</v>
      </c>
      <c r="W705" s="270">
        <v>437824000000</v>
      </c>
      <c r="X705" s="270">
        <v>431014000000</v>
      </c>
      <c r="Y705" s="270">
        <v>424486000000</v>
      </c>
      <c r="Z705" s="270">
        <v>418793000000</v>
      </c>
      <c r="AA705" s="270">
        <v>413353000000</v>
      </c>
      <c r="AB705" s="270">
        <v>408011000000</v>
      </c>
      <c r="AC705" s="270">
        <v>402737000000</v>
      </c>
      <c r="AD705" s="270">
        <v>397699000000</v>
      </c>
      <c r="AE705" s="270">
        <v>394843000000</v>
      </c>
      <c r="AF705" s="270">
        <v>392258000000</v>
      </c>
      <c r="AG705" s="270">
        <v>389366000000</v>
      </c>
    </row>
    <row r="706" spans="1:33" x14ac:dyDescent="0.25">
      <c r="A706" t="s">
        <v>2239</v>
      </c>
      <c r="B706" t="s">
        <v>153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2240</v>
      </c>
      <c r="B707" t="s">
        <v>153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2241</v>
      </c>
      <c r="B708" t="s">
        <v>153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2242</v>
      </c>
      <c r="B709" t="s">
        <v>153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2243</v>
      </c>
      <c r="B710" t="s">
        <v>153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2244</v>
      </c>
      <c r="B711" t="s">
        <v>153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2245</v>
      </c>
      <c r="B712" t="s">
        <v>153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2246</v>
      </c>
      <c r="B713" t="s">
        <v>153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2247</v>
      </c>
      <c r="B714" t="s">
        <v>153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2248</v>
      </c>
      <c r="B715" t="s">
        <v>153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2249</v>
      </c>
      <c r="B716" t="s">
        <v>153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2250</v>
      </c>
      <c r="B717" t="s">
        <v>153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2251</v>
      </c>
      <c r="B718" t="s">
        <v>153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2252</v>
      </c>
      <c r="B719" t="s">
        <v>153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2253</v>
      </c>
      <c r="B720" t="s">
        <v>153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2254</v>
      </c>
      <c r="B721" t="s">
        <v>153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2255</v>
      </c>
      <c r="B722" t="s">
        <v>153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2256</v>
      </c>
      <c r="B723" t="s">
        <v>153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2257</v>
      </c>
      <c r="B724" t="s">
        <v>153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2258</v>
      </c>
      <c r="B725" t="s">
        <v>153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2259</v>
      </c>
      <c r="B726" t="s">
        <v>153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2260</v>
      </c>
      <c r="B727" t="s">
        <v>153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2261</v>
      </c>
      <c r="B728" t="s">
        <v>153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2262</v>
      </c>
      <c r="B729" t="s">
        <v>153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2263</v>
      </c>
      <c r="B730" t="s">
        <v>153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2264</v>
      </c>
      <c r="B731" t="s">
        <v>153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2265</v>
      </c>
      <c r="B732" t="s">
        <v>153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2266</v>
      </c>
      <c r="B733" t="s">
        <v>153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2267</v>
      </c>
      <c r="B734" t="s">
        <v>153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2268</v>
      </c>
      <c r="B735" t="s">
        <v>153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2269</v>
      </c>
      <c r="B736" t="s">
        <v>153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2270</v>
      </c>
      <c r="B737" t="s">
        <v>153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2271</v>
      </c>
      <c r="B738" t="s">
        <v>153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2272</v>
      </c>
      <c r="B739" t="s">
        <v>153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2273</v>
      </c>
      <c r="B740" t="s">
        <v>153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2274</v>
      </c>
      <c r="B741" t="s">
        <v>153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2275</v>
      </c>
      <c r="B742" t="s">
        <v>153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2276</v>
      </c>
      <c r="B743" t="s">
        <v>153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2277</v>
      </c>
      <c r="B744" t="s">
        <v>153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2278</v>
      </c>
      <c r="B745" t="s">
        <v>153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2279</v>
      </c>
      <c r="B746" t="s">
        <v>153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2280</v>
      </c>
      <c r="B747" t="s">
        <v>153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2281</v>
      </c>
      <c r="B748" t="s">
        <v>153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2282</v>
      </c>
      <c r="B749" t="s">
        <v>153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2283</v>
      </c>
      <c r="B750" t="s">
        <v>153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2284</v>
      </c>
      <c r="B751" t="s">
        <v>153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2285</v>
      </c>
      <c r="B752" t="s">
        <v>153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2286</v>
      </c>
      <c r="B753" t="s">
        <v>153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2287</v>
      </c>
      <c r="B754" t="s">
        <v>153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2288</v>
      </c>
      <c r="B755" t="s">
        <v>153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2289</v>
      </c>
      <c r="B756" t="s">
        <v>153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2290</v>
      </c>
      <c r="B757" t="s">
        <v>153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2291</v>
      </c>
      <c r="B758" t="s">
        <v>153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2292</v>
      </c>
      <c r="B759" t="s">
        <v>153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2293</v>
      </c>
      <c r="B760" t="s">
        <v>153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2294</v>
      </c>
      <c r="B761" t="s">
        <v>153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2295</v>
      </c>
      <c r="B762" t="s">
        <v>153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2296</v>
      </c>
      <c r="B763" t="s">
        <v>153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2297</v>
      </c>
      <c r="B764" t="s">
        <v>153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2298</v>
      </c>
      <c r="B765" t="s">
        <v>153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2299</v>
      </c>
      <c r="B766" t="s">
        <v>153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2300</v>
      </c>
      <c r="B767" t="s">
        <v>153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2301</v>
      </c>
      <c r="B768" t="s">
        <v>153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2302</v>
      </c>
      <c r="B769" t="s">
        <v>153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2303</v>
      </c>
      <c r="B770" t="s">
        <v>153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2304</v>
      </c>
      <c r="B771" t="s">
        <v>153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2305</v>
      </c>
      <c r="B772" t="s">
        <v>153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2306</v>
      </c>
      <c r="B773" t="s">
        <v>153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2307</v>
      </c>
      <c r="B774" t="s">
        <v>153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2308</v>
      </c>
      <c r="B775" t="s">
        <v>1534</v>
      </c>
      <c r="C775" s="270">
        <v>21269400000000</v>
      </c>
      <c r="D775" s="270">
        <v>21566100000000</v>
      </c>
      <c r="E775" s="270">
        <v>22079200000000</v>
      </c>
      <c r="F775" s="270">
        <v>22393800000000</v>
      </c>
      <c r="G775" s="270">
        <v>22703700000000</v>
      </c>
      <c r="H775" s="270">
        <v>23214100000000</v>
      </c>
      <c r="I775" s="270">
        <v>23513200000000</v>
      </c>
      <c r="J775" s="270">
        <v>24005800000000</v>
      </c>
      <c r="K775" s="270">
        <v>24499300000000</v>
      </c>
      <c r="L775" s="270">
        <v>247889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200000000</v>
      </c>
      <c r="T775" s="270">
        <v>28755300000000</v>
      </c>
      <c r="U775" s="270">
        <v>29290500000000</v>
      </c>
      <c r="V775" s="270">
        <v>29833300000000</v>
      </c>
      <c r="W775" s="270">
        <v>30583800000000</v>
      </c>
      <c r="X775" s="270">
        <v>31145200000000</v>
      </c>
      <c r="Y775" s="270">
        <v>31907700000000</v>
      </c>
      <c r="Z775" s="270">
        <v>32484600000000</v>
      </c>
      <c r="AA775" s="270">
        <v>33262400000000</v>
      </c>
      <c r="AB775" s="270">
        <v>34047900000000</v>
      </c>
      <c r="AC775" s="270">
        <v>34645200000000</v>
      </c>
      <c r="AD775" s="270">
        <v>35443400000000</v>
      </c>
      <c r="AE775" s="270">
        <v>36244900000000</v>
      </c>
      <c r="AF775" s="270">
        <v>37247400000000</v>
      </c>
      <c r="AG775" s="270">
        <v>37876400000000</v>
      </c>
    </row>
    <row r="776" spans="1:33" x14ac:dyDescent="0.25">
      <c r="A776" t="s">
        <v>2309</v>
      </c>
      <c r="B776" t="s">
        <v>153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2310</v>
      </c>
      <c r="B777" t="s">
        <v>153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2311</v>
      </c>
      <c r="B778" t="s">
        <v>153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2312</v>
      </c>
      <c r="B779" t="s">
        <v>153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2313</v>
      </c>
      <c r="B780" t="s">
        <v>153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2314</v>
      </c>
      <c r="B781" t="s">
        <v>153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2315</v>
      </c>
      <c r="B782" t="s">
        <v>153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2316</v>
      </c>
      <c r="B783" t="s">
        <v>153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2317</v>
      </c>
      <c r="B784" t="s">
        <v>153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2318</v>
      </c>
      <c r="B785" t="s">
        <v>153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2319</v>
      </c>
      <c r="B786" t="s">
        <v>153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2320</v>
      </c>
      <c r="B787" t="s">
        <v>153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2321</v>
      </c>
      <c r="B788" t="s">
        <v>153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2322</v>
      </c>
      <c r="B789" t="s">
        <v>153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2323</v>
      </c>
      <c r="B790" t="s">
        <v>153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2324</v>
      </c>
      <c r="B791" t="s">
        <v>153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2325</v>
      </c>
      <c r="B792" t="s">
        <v>153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2326</v>
      </c>
      <c r="B793" t="s">
        <v>153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2327</v>
      </c>
      <c r="B794" t="s">
        <v>153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2328</v>
      </c>
      <c r="B795" t="s">
        <v>153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2329</v>
      </c>
      <c r="B796" t="s">
        <v>153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2330</v>
      </c>
      <c r="B797" t="s">
        <v>153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2331</v>
      </c>
      <c r="B798" t="s">
        <v>153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2332</v>
      </c>
      <c r="B799" t="s">
        <v>153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2333</v>
      </c>
      <c r="B800" t="s">
        <v>153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2334</v>
      </c>
      <c r="B801" t="s">
        <v>153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2335</v>
      </c>
      <c r="B802" t="s">
        <v>153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2336</v>
      </c>
      <c r="B803" t="s">
        <v>153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2337</v>
      </c>
      <c r="B804" t="s">
        <v>153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2338</v>
      </c>
      <c r="B805" t="s">
        <v>153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2339</v>
      </c>
      <c r="B806" t="s">
        <v>153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2340</v>
      </c>
      <c r="B807" t="s">
        <v>153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2341</v>
      </c>
      <c r="B808" t="s">
        <v>153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2342</v>
      </c>
      <c r="B809" t="s">
        <v>153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2343</v>
      </c>
      <c r="B810" t="s">
        <v>153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2344</v>
      </c>
      <c r="B811" t="s">
        <v>153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2345</v>
      </c>
      <c r="B812" t="s">
        <v>153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2346</v>
      </c>
      <c r="B813" t="s">
        <v>153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2347</v>
      </c>
      <c r="B814" t="s">
        <v>153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2348</v>
      </c>
      <c r="B815" t="s">
        <v>153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2349</v>
      </c>
      <c r="B816" t="s">
        <v>153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2350</v>
      </c>
      <c r="B817" t="s">
        <v>153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2351</v>
      </c>
      <c r="B818" t="s">
        <v>153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2352</v>
      </c>
      <c r="B819" t="s">
        <v>153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2353</v>
      </c>
      <c r="B820" t="s">
        <v>153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2354</v>
      </c>
      <c r="B821" t="s">
        <v>153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2355</v>
      </c>
      <c r="B822" t="s">
        <v>153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2356</v>
      </c>
      <c r="B823" t="s">
        <v>153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2357</v>
      </c>
      <c r="B824" t="s">
        <v>153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2358</v>
      </c>
      <c r="B825" t="s">
        <v>153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2359</v>
      </c>
      <c r="B826" t="s">
        <v>153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2360</v>
      </c>
      <c r="B827" t="s">
        <v>153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2361</v>
      </c>
      <c r="B828" t="s">
        <v>153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2362</v>
      </c>
      <c r="B829" t="s">
        <v>153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2363</v>
      </c>
      <c r="B830" t="s">
        <v>153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2364</v>
      </c>
      <c r="B831" t="s">
        <v>153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2365</v>
      </c>
      <c r="B832" t="s">
        <v>153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2366</v>
      </c>
      <c r="B833" t="s">
        <v>153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2367</v>
      </c>
      <c r="B834" t="s">
        <v>153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2368</v>
      </c>
      <c r="B835" t="s">
        <v>153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2369</v>
      </c>
      <c r="B836" t="s">
        <v>153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2370</v>
      </c>
      <c r="B837" t="s">
        <v>153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2371</v>
      </c>
      <c r="B838" t="s">
        <v>153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2372</v>
      </c>
      <c r="B839" t="s">
        <v>153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2373</v>
      </c>
      <c r="B840" t="s">
        <v>153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2374</v>
      </c>
      <c r="B841" t="s">
        <v>153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2375</v>
      </c>
      <c r="B842" t="s">
        <v>153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2376</v>
      </c>
      <c r="B843" t="s">
        <v>153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2377</v>
      </c>
      <c r="B844" t="s">
        <v>153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2378</v>
      </c>
      <c r="B845" t="s">
        <v>1534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8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25">
      <c r="A846" t="s">
        <v>2379</v>
      </c>
      <c r="B846" t="s">
        <v>153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2380</v>
      </c>
      <c r="B847" t="s">
        <v>153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2381</v>
      </c>
      <c r="B848" t="s">
        <v>153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2382</v>
      </c>
      <c r="B849" t="s">
        <v>153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2383</v>
      </c>
      <c r="B850" t="s">
        <v>153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2384</v>
      </c>
      <c r="B851" t="s">
        <v>153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2385</v>
      </c>
      <c r="B852" t="s">
        <v>153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2386</v>
      </c>
      <c r="B853" t="s">
        <v>153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2387</v>
      </c>
      <c r="B854" t="s">
        <v>153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2388</v>
      </c>
      <c r="B855" t="s">
        <v>153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2389</v>
      </c>
      <c r="B856" t="s">
        <v>153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2390</v>
      </c>
      <c r="B857" t="s">
        <v>153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2391</v>
      </c>
      <c r="B858" t="s">
        <v>153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2392</v>
      </c>
      <c r="B859" t="s">
        <v>153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2393</v>
      </c>
      <c r="B860" t="s">
        <v>153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2394</v>
      </c>
      <c r="B861" t="s">
        <v>153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2395</v>
      </c>
      <c r="B862" t="s">
        <v>153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2396</v>
      </c>
      <c r="B863" t="s">
        <v>153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2397</v>
      </c>
      <c r="B864" t="s">
        <v>153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2398</v>
      </c>
      <c r="B865" t="s">
        <v>153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2399</v>
      </c>
      <c r="B866" t="s">
        <v>153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2400</v>
      </c>
      <c r="B867" t="s">
        <v>153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2401</v>
      </c>
      <c r="B868" t="s">
        <v>153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2402</v>
      </c>
      <c r="B869" t="s">
        <v>153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2403</v>
      </c>
      <c r="B870" t="s">
        <v>153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2404</v>
      </c>
      <c r="B871" t="s">
        <v>153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2405</v>
      </c>
      <c r="B872" t="s">
        <v>153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2406</v>
      </c>
      <c r="B873" t="s">
        <v>153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2407</v>
      </c>
      <c r="B874" t="s">
        <v>153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2408</v>
      </c>
      <c r="B875" t="s">
        <v>153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2409</v>
      </c>
      <c r="B876" t="s">
        <v>153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2410</v>
      </c>
      <c r="B877" t="s">
        <v>153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2411</v>
      </c>
      <c r="B878" t="s">
        <v>153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2412</v>
      </c>
      <c r="B879" t="s">
        <v>153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2413</v>
      </c>
      <c r="B880" t="s">
        <v>153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2414</v>
      </c>
      <c r="B881" t="s">
        <v>153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2415</v>
      </c>
      <c r="B882" t="s">
        <v>153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2416</v>
      </c>
      <c r="B883" t="s">
        <v>153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2417</v>
      </c>
      <c r="B884" t="s">
        <v>153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2418</v>
      </c>
      <c r="B885" t="s">
        <v>153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2419</v>
      </c>
      <c r="B886" t="s">
        <v>153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2420</v>
      </c>
      <c r="B887" t="s">
        <v>153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2421</v>
      </c>
      <c r="B888" t="s">
        <v>153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2422</v>
      </c>
      <c r="B889" t="s">
        <v>153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2423</v>
      </c>
      <c r="B890" t="s">
        <v>153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2424</v>
      </c>
      <c r="B891" t="s">
        <v>153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2425</v>
      </c>
      <c r="B892" t="s">
        <v>153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2426</v>
      </c>
      <c r="B893" t="s">
        <v>153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2427</v>
      </c>
      <c r="B894" t="s">
        <v>153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2428</v>
      </c>
      <c r="B895" t="s">
        <v>153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2429</v>
      </c>
      <c r="B896" t="s">
        <v>153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2430</v>
      </c>
      <c r="B897" t="s">
        <v>153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2431</v>
      </c>
      <c r="B898" t="s">
        <v>153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2432</v>
      </c>
      <c r="B899" t="s">
        <v>153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2433</v>
      </c>
      <c r="B900" t="s">
        <v>153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2434</v>
      </c>
      <c r="B901" t="s">
        <v>153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2435</v>
      </c>
      <c r="B902" t="s">
        <v>153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2436</v>
      </c>
      <c r="B903" t="s">
        <v>153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2437</v>
      </c>
      <c r="B904" t="s">
        <v>153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2438</v>
      </c>
      <c r="B905" t="s">
        <v>153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2439</v>
      </c>
      <c r="B906" t="s">
        <v>153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2440</v>
      </c>
      <c r="B907" t="s">
        <v>153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2441</v>
      </c>
      <c r="B908" t="s">
        <v>153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2442</v>
      </c>
      <c r="B909" t="s">
        <v>153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2443</v>
      </c>
      <c r="B910" t="s">
        <v>153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2444</v>
      </c>
      <c r="B911" t="s">
        <v>153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2445</v>
      </c>
      <c r="B912" t="s">
        <v>153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2446</v>
      </c>
      <c r="B913" t="s">
        <v>153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2447</v>
      </c>
      <c r="B914" t="s">
        <v>153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2448</v>
      </c>
      <c r="B915" t="s">
        <v>1534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799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7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5900000000</v>
      </c>
      <c r="AB915" s="270">
        <v>42512700000000</v>
      </c>
      <c r="AC915" s="270">
        <v>45885900000000</v>
      </c>
      <c r="AD915" s="270">
        <v>47622200000000</v>
      </c>
      <c r="AE915" s="270">
        <v>49189300000000</v>
      </c>
      <c r="AF915" s="270">
        <v>51163500000000</v>
      </c>
      <c r="AG915" s="270">
        <v>52799600000000</v>
      </c>
    </row>
    <row r="916" spans="1:33" x14ac:dyDescent="0.25">
      <c r="A916" t="s">
        <v>2449</v>
      </c>
      <c r="B916" t="s">
        <v>153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2450</v>
      </c>
      <c r="B917" t="s">
        <v>153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2451</v>
      </c>
      <c r="B918" t="s">
        <v>153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2452</v>
      </c>
      <c r="B919" t="s">
        <v>1534</v>
      </c>
      <c r="C919" s="270">
        <v>16976000000000</v>
      </c>
      <c r="D919" s="270">
        <v>20062200000000</v>
      </c>
      <c r="E919" s="270">
        <v>20242900000000</v>
      </c>
      <c r="F919" s="270">
        <v>25527500000000</v>
      </c>
      <c r="G919" s="270">
        <v>27149600000000</v>
      </c>
      <c r="H919" s="270">
        <v>285423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2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5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300000000</v>
      </c>
      <c r="AA919" s="270">
        <v>49673000000000</v>
      </c>
      <c r="AB919" s="270">
        <v>52700900000000</v>
      </c>
      <c r="AC919" s="270">
        <v>52740100000000</v>
      </c>
      <c r="AD919" s="270">
        <v>54057300000000</v>
      </c>
      <c r="AE919" s="270">
        <v>55583400000000</v>
      </c>
      <c r="AF919" s="270">
        <v>57182300000000</v>
      </c>
      <c r="AG919" s="270">
        <v>58373100000000</v>
      </c>
    </row>
    <row r="920" spans="1:33" x14ac:dyDescent="0.25">
      <c r="A920" t="s">
        <v>2453</v>
      </c>
      <c r="B920" t="s">
        <v>153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2454</v>
      </c>
      <c r="B921" t="s">
        <v>153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2455</v>
      </c>
      <c r="B922" t="s">
        <v>153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2456</v>
      </c>
      <c r="B923" t="s">
        <v>153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2457</v>
      </c>
      <c r="B924" t="s">
        <v>153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2458</v>
      </c>
      <c r="B925" t="s">
        <v>153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2459</v>
      </c>
      <c r="B926" t="s">
        <v>153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2460</v>
      </c>
      <c r="B927" t="s">
        <v>153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2461</v>
      </c>
      <c r="B928" t="s">
        <v>153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2462</v>
      </c>
      <c r="B929" t="s">
        <v>153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2463</v>
      </c>
      <c r="B930" t="s">
        <v>153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2464</v>
      </c>
      <c r="B931" t="s">
        <v>153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2465</v>
      </c>
      <c r="B932" t="s">
        <v>153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2466</v>
      </c>
      <c r="B933" t="s">
        <v>153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2467</v>
      </c>
      <c r="B934" t="s">
        <v>153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2468</v>
      </c>
      <c r="B935" t="s">
        <v>153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2469</v>
      </c>
      <c r="B936" t="s">
        <v>153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2470</v>
      </c>
      <c r="B937" t="s">
        <v>153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2471</v>
      </c>
      <c r="B938" t="s">
        <v>153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2472</v>
      </c>
      <c r="B939" t="s">
        <v>153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2473</v>
      </c>
      <c r="B940" t="s">
        <v>153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2474</v>
      </c>
      <c r="B941" t="s">
        <v>153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2475</v>
      </c>
      <c r="B942" t="s">
        <v>153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2476</v>
      </c>
      <c r="B943" t="s">
        <v>153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2477</v>
      </c>
      <c r="B944" t="s">
        <v>153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2478</v>
      </c>
      <c r="B945" t="s">
        <v>153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2479</v>
      </c>
      <c r="B946" t="s">
        <v>153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2480</v>
      </c>
      <c r="B947" t="s">
        <v>153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2481</v>
      </c>
      <c r="B948" t="s">
        <v>153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2482</v>
      </c>
      <c r="B949" t="s">
        <v>153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2483</v>
      </c>
      <c r="B950" t="s">
        <v>153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2484</v>
      </c>
      <c r="B951" t="s">
        <v>153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2485</v>
      </c>
      <c r="B952" t="s">
        <v>1534</v>
      </c>
      <c r="C952" s="270">
        <v>672158000</v>
      </c>
      <c r="D952" s="270">
        <v>4921520000</v>
      </c>
      <c r="E952" s="270">
        <v>14524600000</v>
      </c>
      <c r="F952" s="270">
        <v>30132900000</v>
      </c>
      <c r="G952" s="270">
        <v>51798300000</v>
      </c>
      <c r="H952" s="270">
        <v>77845500000</v>
      </c>
      <c r="I952" s="270">
        <v>106714000000</v>
      </c>
      <c r="J952" s="270">
        <v>137309000000</v>
      </c>
      <c r="K952" s="270">
        <v>168615000000</v>
      </c>
      <c r="L952" s="270">
        <v>200097000000</v>
      </c>
      <c r="M952" s="270">
        <v>231488000000</v>
      </c>
      <c r="N952" s="270">
        <v>262654000000</v>
      </c>
      <c r="O952" s="270">
        <v>293523000000</v>
      </c>
      <c r="P952" s="270">
        <v>324114000000</v>
      </c>
      <c r="Q952" s="270">
        <v>354309000000</v>
      </c>
      <c r="R952" s="270">
        <v>384126000000</v>
      </c>
      <c r="S952" s="270">
        <v>413493000000</v>
      </c>
      <c r="T952" s="270">
        <v>443359000000</v>
      </c>
      <c r="U952" s="270">
        <v>472031000000</v>
      </c>
      <c r="V952" s="270">
        <v>496930000000</v>
      </c>
      <c r="W952" s="270">
        <v>517223000000</v>
      </c>
      <c r="X952" s="270">
        <v>532255000000</v>
      </c>
      <c r="Y952" s="270">
        <v>542982000000</v>
      </c>
      <c r="Z952" s="270">
        <v>550680000000</v>
      </c>
      <c r="AA952" s="270">
        <v>556127000000</v>
      </c>
      <c r="AB952" s="270">
        <v>560064000000</v>
      </c>
      <c r="AC952" s="270">
        <v>563038000000</v>
      </c>
      <c r="AD952" s="270">
        <v>565245000000</v>
      </c>
      <c r="AE952" s="270">
        <v>566877000000</v>
      </c>
      <c r="AF952" s="270">
        <v>568425000000</v>
      </c>
      <c r="AG952" s="270">
        <v>569448000000</v>
      </c>
    </row>
    <row r="953" spans="1:33" x14ac:dyDescent="0.25">
      <c r="A953" t="s">
        <v>2486</v>
      </c>
      <c r="B953" t="s">
        <v>153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2487</v>
      </c>
      <c r="B954" t="s">
        <v>153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2488</v>
      </c>
      <c r="B955" t="s">
        <v>153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2489</v>
      </c>
      <c r="B956" t="s">
        <v>153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2490</v>
      </c>
      <c r="B957" t="s">
        <v>153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2491</v>
      </c>
      <c r="B958" t="s">
        <v>153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2492</v>
      </c>
      <c r="B959" t="s">
        <v>153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2493</v>
      </c>
      <c r="B960" t="s">
        <v>153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2494</v>
      </c>
      <c r="B961" t="s">
        <v>153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2495</v>
      </c>
      <c r="B962" t="s">
        <v>153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2496</v>
      </c>
      <c r="B963" t="s">
        <v>1534</v>
      </c>
      <c r="C963" s="270">
        <v>50994200</v>
      </c>
      <c r="D963" s="270">
        <v>51090200</v>
      </c>
      <c r="E963" s="270">
        <v>44600900</v>
      </c>
      <c r="F963" s="270">
        <v>38205500</v>
      </c>
      <c r="G963" s="270">
        <v>32014100</v>
      </c>
      <c r="H963" s="270">
        <v>26328800</v>
      </c>
      <c r="I963" s="270">
        <v>21159200</v>
      </c>
      <c r="J963" s="270">
        <v>16496400</v>
      </c>
      <c r="K963" s="270">
        <v>12358200</v>
      </c>
      <c r="L963" s="270">
        <v>8764560</v>
      </c>
      <c r="M963" s="270">
        <v>5737180</v>
      </c>
      <c r="N963" s="270">
        <v>3306560</v>
      </c>
      <c r="O963" s="270">
        <v>1509160</v>
      </c>
      <c r="P963">
        <v>856358</v>
      </c>
      <c r="Q963">
        <v>384291</v>
      </c>
      <c r="R963">
        <v>97105.600000000006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2497</v>
      </c>
      <c r="B964" t="s">
        <v>153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2498</v>
      </c>
      <c r="B965" t="s">
        <v>153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2499</v>
      </c>
      <c r="B966" t="s">
        <v>153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2500</v>
      </c>
      <c r="B967" t="s">
        <v>153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2501</v>
      </c>
      <c r="B968" t="s">
        <v>153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2502</v>
      </c>
      <c r="B969" t="s">
        <v>153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2503</v>
      </c>
      <c r="B970" t="s">
        <v>153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2504</v>
      </c>
      <c r="B971" t="s">
        <v>153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2505</v>
      </c>
      <c r="B972" t="s">
        <v>153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2506</v>
      </c>
      <c r="B973" t="s">
        <v>153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2507</v>
      </c>
      <c r="B974" t="s">
        <v>1534</v>
      </c>
      <c r="C974" s="270">
        <v>3427440000000</v>
      </c>
      <c r="D974" s="270">
        <v>3846220000000</v>
      </c>
      <c r="E974" s="270">
        <v>3796520000000</v>
      </c>
      <c r="F974" s="270">
        <v>3714650000000</v>
      </c>
      <c r="G974" s="270">
        <v>3596660000000</v>
      </c>
      <c r="H974" s="270">
        <v>3489590000000</v>
      </c>
      <c r="I974" s="270">
        <v>3378250000000</v>
      </c>
      <c r="J974" s="270">
        <v>3263680000000</v>
      </c>
      <c r="K974" s="270">
        <v>3148340000000</v>
      </c>
      <c r="L974" s="270">
        <v>3034920000000</v>
      </c>
      <c r="M974" s="270">
        <v>2922980000000</v>
      </c>
      <c r="N974" s="270">
        <v>2814390000000</v>
      </c>
      <c r="O974" s="270">
        <v>2710150000000</v>
      </c>
      <c r="P974" s="270">
        <v>2610150000000</v>
      </c>
      <c r="Q974" s="270">
        <v>2514360000000</v>
      </c>
      <c r="R974" s="270">
        <v>2423330000000</v>
      </c>
      <c r="S974" s="270">
        <v>2334560000000</v>
      </c>
      <c r="T974" s="270">
        <v>2244880000000</v>
      </c>
      <c r="U974" s="270">
        <v>2158570000000</v>
      </c>
      <c r="V974" s="270">
        <v>2083710000000</v>
      </c>
      <c r="W974" s="270">
        <v>2022770000000</v>
      </c>
      <c r="X974" s="270">
        <v>1977200000000</v>
      </c>
      <c r="Y974" s="270">
        <v>1945160000000</v>
      </c>
      <c r="Z974" s="270">
        <v>1921860000000</v>
      </c>
      <c r="AA974" s="270">
        <v>1904750000000</v>
      </c>
      <c r="AB974" s="270">
        <v>1890990000000</v>
      </c>
      <c r="AC974" s="270">
        <v>1879140000000</v>
      </c>
      <c r="AD974" s="270">
        <v>1868720000000</v>
      </c>
      <c r="AE974" s="270">
        <v>1859540000000</v>
      </c>
      <c r="AF974" s="270">
        <v>1851910000000</v>
      </c>
      <c r="AG974" s="270">
        <v>1844080000000</v>
      </c>
    </row>
    <row r="975" spans="1:33" x14ac:dyDescent="0.25">
      <c r="A975" t="s">
        <v>2508</v>
      </c>
      <c r="B975" t="s">
        <v>153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2509</v>
      </c>
      <c r="B976" t="s">
        <v>1534</v>
      </c>
      <c r="C976" s="270">
        <v>264331000000</v>
      </c>
      <c r="D976" s="270">
        <v>297521000000</v>
      </c>
      <c r="E976" s="270">
        <v>294557000000</v>
      </c>
      <c r="F976" s="270">
        <v>289069000000</v>
      </c>
      <c r="G976" s="270">
        <v>280723000000</v>
      </c>
      <c r="H976" s="270">
        <v>273177000000</v>
      </c>
      <c r="I976" s="270">
        <v>265247000000</v>
      </c>
      <c r="J976" s="270">
        <v>257010000000</v>
      </c>
      <c r="K976" s="270">
        <v>248660000000</v>
      </c>
      <c r="L976" s="270">
        <v>240055000000</v>
      </c>
      <c r="M976" s="270">
        <v>231882000000</v>
      </c>
      <c r="N976" s="270">
        <v>223268000000</v>
      </c>
      <c r="O976" s="270">
        <v>214998000000</v>
      </c>
      <c r="P976" s="270">
        <v>207065000000</v>
      </c>
      <c r="Q976" s="270">
        <v>199467000000</v>
      </c>
      <c r="R976" s="270">
        <v>192245000000</v>
      </c>
      <c r="S976" s="270">
        <v>185203000000</v>
      </c>
      <c r="T976" s="270">
        <v>178088000000</v>
      </c>
      <c r="U976" s="270">
        <v>171241000000</v>
      </c>
      <c r="V976" s="270">
        <v>165303000000</v>
      </c>
      <c r="W976" s="270">
        <v>160468000000</v>
      </c>
      <c r="X976" s="270">
        <v>156853000000</v>
      </c>
      <c r="Y976" s="270">
        <v>154311000000</v>
      </c>
      <c r="Z976" s="270">
        <v>152463000000</v>
      </c>
      <c r="AA976" s="270">
        <v>151106000000</v>
      </c>
      <c r="AB976" s="270">
        <v>150014000000</v>
      </c>
      <c r="AC976" s="270">
        <v>149074000000</v>
      </c>
      <c r="AD976" s="270">
        <v>148247000000</v>
      </c>
      <c r="AE976" s="270">
        <v>147519000000</v>
      </c>
      <c r="AF976" s="270">
        <v>146914000000</v>
      </c>
      <c r="AG976" s="270">
        <v>146293000000</v>
      </c>
    </row>
    <row r="977" spans="1:33" x14ac:dyDescent="0.25">
      <c r="A977" t="s">
        <v>2510</v>
      </c>
      <c r="B977" t="s">
        <v>153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2511</v>
      </c>
      <c r="B978" t="s">
        <v>153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2512</v>
      </c>
      <c r="B979" t="s">
        <v>153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2513</v>
      </c>
      <c r="B980" t="s">
        <v>153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2514</v>
      </c>
      <c r="B981" t="s">
        <v>153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2515</v>
      </c>
      <c r="B982" t="s">
        <v>153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2516</v>
      </c>
      <c r="B983" t="s">
        <v>153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2517</v>
      </c>
      <c r="B984" t="s">
        <v>153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2518</v>
      </c>
      <c r="B985" t="s">
        <v>1534</v>
      </c>
      <c r="C985" s="270">
        <v>324685000</v>
      </c>
      <c r="D985" s="270">
        <v>322342000</v>
      </c>
      <c r="E985" s="270">
        <v>279399000</v>
      </c>
      <c r="F985" s="270">
        <v>238263000</v>
      </c>
      <c r="G985" s="270">
        <v>199461000</v>
      </c>
      <c r="H985" s="270">
        <v>164559000</v>
      </c>
      <c r="I985" s="270">
        <v>133550000</v>
      </c>
      <c r="J985" s="270">
        <v>106146000</v>
      </c>
      <c r="K985" s="270">
        <v>82215400</v>
      </c>
      <c r="L985" s="270">
        <v>61621300</v>
      </c>
      <c r="M985" s="270">
        <v>44212200</v>
      </c>
      <c r="N985" s="270">
        <v>30835900</v>
      </c>
      <c r="O985" s="270">
        <v>19706000</v>
      </c>
      <c r="P985" s="270">
        <v>10917900</v>
      </c>
      <c r="Q985" s="270">
        <v>4961540</v>
      </c>
      <c r="R985" s="270">
        <v>127078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2519</v>
      </c>
      <c r="B986" t="s">
        <v>153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2520</v>
      </c>
      <c r="B987" t="s">
        <v>1534</v>
      </c>
      <c r="C987" s="270">
        <v>79977600</v>
      </c>
      <c r="D987" s="270">
        <v>89240500</v>
      </c>
      <c r="E987" s="270">
        <v>86309000</v>
      </c>
      <c r="F987" s="270">
        <v>81633700</v>
      </c>
      <c r="G987" s="270">
        <v>75419000</v>
      </c>
      <c r="H987" s="270">
        <v>68380200</v>
      </c>
      <c r="I987" s="270">
        <v>60771200</v>
      </c>
      <c r="J987" s="270">
        <v>52735900</v>
      </c>
      <c r="K987" s="270">
        <v>44484500</v>
      </c>
      <c r="L987" s="270">
        <v>36234400</v>
      </c>
      <c r="M987" s="270">
        <v>28203500</v>
      </c>
      <c r="N987" s="270">
        <v>19670600</v>
      </c>
      <c r="O987" s="270">
        <v>12570700</v>
      </c>
      <c r="P987" s="270">
        <v>6964630</v>
      </c>
      <c r="Q987" s="270">
        <v>3165020</v>
      </c>
      <c r="R987">
        <v>810648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2521</v>
      </c>
      <c r="B988" t="s">
        <v>153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2522</v>
      </c>
      <c r="B989" t="s">
        <v>153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2523</v>
      </c>
      <c r="B990" t="s">
        <v>153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2524</v>
      </c>
      <c r="B991" t="s">
        <v>153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2525</v>
      </c>
      <c r="B992" t="s">
        <v>153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2526</v>
      </c>
      <c r="B993" t="s">
        <v>153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2527</v>
      </c>
      <c r="B994" t="s">
        <v>153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2528</v>
      </c>
      <c r="B995" t="s">
        <v>153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2529</v>
      </c>
      <c r="B996" t="s">
        <v>153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2530</v>
      </c>
      <c r="B997" t="s">
        <v>153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2531</v>
      </c>
      <c r="B998" t="s">
        <v>153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2532</v>
      </c>
      <c r="B999" t="s">
        <v>153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2533</v>
      </c>
      <c r="B1000" t="s">
        <v>153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2534</v>
      </c>
      <c r="B1001" t="s">
        <v>153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2535</v>
      </c>
      <c r="B1002" t="s">
        <v>153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2536</v>
      </c>
      <c r="B1003" t="s">
        <v>153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2537</v>
      </c>
      <c r="B1004" t="s">
        <v>153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2538</v>
      </c>
      <c r="B1005" t="s">
        <v>153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2539</v>
      </c>
      <c r="B1006" t="s">
        <v>153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2540</v>
      </c>
      <c r="B1007" t="s">
        <v>153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2541</v>
      </c>
      <c r="B1008" t="s">
        <v>153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2542</v>
      </c>
      <c r="B1009" t="s">
        <v>153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2543</v>
      </c>
      <c r="B1010" t="s">
        <v>153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2544</v>
      </c>
      <c r="B1011" t="s">
        <v>153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2545</v>
      </c>
      <c r="B1012" t="s">
        <v>153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2546</v>
      </c>
      <c r="B1013" t="s">
        <v>153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2547</v>
      </c>
      <c r="B1014" t="s">
        <v>153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2548</v>
      </c>
      <c r="B1015" t="s">
        <v>153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2549</v>
      </c>
      <c r="B1016" t="s">
        <v>153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2550</v>
      </c>
      <c r="B1017" t="s">
        <v>153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2551</v>
      </c>
      <c r="B1018" t="s">
        <v>153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2552</v>
      </c>
      <c r="B1019" t="s">
        <v>153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2553</v>
      </c>
      <c r="B1020" t="s">
        <v>153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2554</v>
      </c>
      <c r="B1021" t="s">
        <v>153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2555</v>
      </c>
      <c r="B1022" t="s">
        <v>1534</v>
      </c>
      <c r="C1022" s="270">
        <v>5762370000</v>
      </c>
      <c r="D1022" s="270">
        <v>11796300000</v>
      </c>
      <c r="E1022" s="270">
        <v>37705700000</v>
      </c>
      <c r="F1022" s="270">
        <v>67832900000</v>
      </c>
      <c r="G1022" s="270">
        <v>176363000000</v>
      </c>
      <c r="H1022" s="270">
        <v>335915000000</v>
      </c>
      <c r="I1022" s="270">
        <v>573731000000</v>
      </c>
      <c r="J1022" s="270">
        <v>945540000000</v>
      </c>
      <c r="K1022" s="270">
        <v>1462980000000</v>
      </c>
      <c r="L1022" s="270">
        <v>2137680000000</v>
      </c>
      <c r="M1022" s="270">
        <v>2981150000000</v>
      </c>
      <c r="N1022" s="270">
        <v>4051820000000</v>
      </c>
      <c r="O1022" s="270">
        <v>5347170000000</v>
      </c>
      <c r="P1022" s="270">
        <v>6731310000000</v>
      </c>
      <c r="Q1022" s="270">
        <v>8202950000000</v>
      </c>
      <c r="R1022" s="270">
        <v>9762450000000</v>
      </c>
      <c r="S1022" s="270">
        <v>11408200000000</v>
      </c>
      <c r="T1022" s="270">
        <v>13139100000000</v>
      </c>
      <c r="U1022" s="270">
        <v>14954400000000</v>
      </c>
      <c r="V1022" s="270">
        <v>16850400000000</v>
      </c>
      <c r="W1022" s="270">
        <v>18827300000000</v>
      </c>
      <c r="X1022" s="270">
        <v>20881700000000</v>
      </c>
      <c r="Y1022" s="270">
        <v>23008900000000</v>
      </c>
      <c r="Z1022" s="270">
        <v>25208200000000</v>
      </c>
      <c r="AA1022" s="270">
        <v>27476100000000</v>
      </c>
      <c r="AB1022" s="270">
        <v>29693200000000</v>
      </c>
      <c r="AC1022" s="270">
        <v>31979200000000</v>
      </c>
      <c r="AD1022" s="270">
        <v>34305800000000</v>
      </c>
      <c r="AE1022" s="270">
        <v>36698000000000</v>
      </c>
      <c r="AF1022" s="270">
        <v>39051800000000</v>
      </c>
      <c r="AG1022" s="270">
        <v>41412100000000</v>
      </c>
    </row>
    <row r="1023" spans="1:33" x14ac:dyDescent="0.25">
      <c r="A1023" t="s">
        <v>2556</v>
      </c>
      <c r="B1023" t="s">
        <v>153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2557</v>
      </c>
      <c r="B1024" t="s">
        <v>153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2558</v>
      </c>
      <c r="B1025" t="s">
        <v>153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2559</v>
      </c>
      <c r="B1026" t="s">
        <v>153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2560</v>
      </c>
      <c r="B1027" t="s">
        <v>153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2561</v>
      </c>
      <c r="B1028" t="s">
        <v>153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2562</v>
      </c>
      <c r="B1029" t="s">
        <v>153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2563</v>
      </c>
      <c r="B1030" t="s">
        <v>153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2564</v>
      </c>
      <c r="B1031" t="s">
        <v>153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2565</v>
      </c>
      <c r="B1032" t="s">
        <v>153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2566</v>
      </c>
      <c r="B1033" t="s">
        <v>1534</v>
      </c>
      <c r="C1033" s="270">
        <v>161280000000</v>
      </c>
      <c r="D1033" s="270">
        <v>227087000000</v>
      </c>
      <c r="E1033" s="270">
        <v>361320000000</v>
      </c>
      <c r="F1033" s="270">
        <v>473982000000</v>
      </c>
      <c r="G1033" s="270">
        <v>555136000000</v>
      </c>
      <c r="H1033" s="270">
        <v>628066000000</v>
      </c>
      <c r="I1033" s="270">
        <v>701393000000</v>
      </c>
      <c r="J1033" s="270">
        <v>770934000000</v>
      </c>
      <c r="K1033" s="270">
        <v>842235000000</v>
      </c>
      <c r="L1033" s="270">
        <v>921196000000</v>
      </c>
      <c r="M1033" s="270">
        <v>1001890000000</v>
      </c>
      <c r="N1033" s="270">
        <v>1112790000000</v>
      </c>
      <c r="O1033" s="270">
        <v>1233400000000</v>
      </c>
      <c r="P1033" s="270">
        <v>1376900000000</v>
      </c>
      <c r="Q1033" s="270">
        <v>1550740000000</v>
      </c>
      <c r="R1033" s="270">
        <v>1756240000000</v>
      </c>
      <c r="S1033" s="270">
        <v>2001140000000</v>
      </c>
      <c r="T1033" s="270">
        <v>2286690000000</v>
      </c>
      <c r="U1033" s="270">
        <v>2607070000000</v>
      </c>
      <c r="V1033" s="270">
        <v>2969520000000</v>
      </c>
      <c r="W1033" s="270">
        <v>3373980000000</v>
      </c>
      <c r="X1033" s="270">
        <v>3813660000000</v>
      </c>
      <c r="Y1033" s="270">
        <v>4280750000000</v>
      </c>
      <c r="Z1033" s="270">
        <v>4789600000000</v>
      </c>
      <c r="AA1033" s="270">
        <v>5333010000000</v>
      </c>
      <c r="AB1033" s="270">
        <v>5793570000000</v>
      </c>
      <c r="AC1033" s="270">
        <v>6271820000000</v>
      </c>
      <c r="AD1033" s="270">
        <v>6677980000000</v>
      </c>
      <c r="AE1033" s="270">
        <v>7139490000000</v>
      </c>
      <c r="AF1033" s="270">
        <v>7667570000000</v>
      </c>
      <c r="AG1033" s="270">
        <v>8226250000000</v>
      </c>
    </row>
    <row r="1034" spans="1:33" x14ac:dyDescent="0.25">
      <c r="A1034" t="s">
        <v>2567</v>
      </c>
      <c r="B1034" t="s">
        <v>153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2568</v>
      </c>
      <c r="B1035" t="s">
        <v>153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2569</v>
      </c>
      <c r="B1036" t="s">
        <v>153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2570</v>
      </c>
      <c r="B1037" t="s">
        <v>153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2571</v>
      </c>
      <c r="B1038" t="s">
        <v>153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2572</v>
      </c>
      <c r="B1039" t="s">
        <v>153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2573</v>
      </c>
      <c r="B1040" t="s">
        <v>153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2574</v>
      </c>
      <c r="B1041" t="s">
        <v>153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2575</v>
      </c>
      <c r="B1042" t="s">
        <v>153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2576</v>
      </c>
      <c r="B1043" t="s">
        <v>153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2577</v>
      </c>
      <c r="B1044" t="s">
        <v>1534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2578</v>
      </c>
      <c r="B1045" t="s">
        <v>153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2579</v>
      </c>
      <c r="B1046" t="s">
        <v>153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2580</v>
      </c>
      <c r="B1047" t="s">
        <v>153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2581</v>
      </c>
      <c r="B1048" t="s">
        <v>153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2582</v>
      </c>
      <c r="B1049" t="s">
        <v>153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2583</v>
      </c>
      <c r="B1050" t="s">
        <v>153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2584</v>
      </c>
      <c r="B1051" t="s">
        <v>153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2585</v>
      </c>
      <c r="B1052" t="s">
        <v>153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2586</v>
      </c>
      <c r="B1053" t="s">
        <v>153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2587</v>
      </c>
      <c r="B1054" t="s">
        <v>153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2588</v>
      </c>
      <c r="B1055" t="s">
        <v>1534</v>
      </c>
      <c r="C1055" s="270">
        <v>154268000000000</v>
      </c>
      <c r="D1055" s="270">
        <v>152692000000000</v>
      </c>
      <c r="E1055" s="270">
        <v>150966000000000</v>
      </c>
      <c r="F1055" s="270">
        <v>149195000000000</v>
      </c>
      <c r="G1055" s="270">
        <v>146737000000000</v>
      </c>
      <c r="H1055" s="270">
        <v>144156000000000</v>
      </c>
      <c r="I1055" s="270">
        <v>141396000000000</v>
      </c>
      <c r="J1055" s="270">
        <v>138094000000000</v>
      </c>
      <c r="K1055" s="270">
        <v>134532000000000</v>
      </c>
      <c r="L1055" s="270">
        <v>130672000000000</v>
      </c>
      <c r="M1055" s="270">
        <v>126516000000000</v>
      </c>
      <c r="N1055" s="270">
        <v>127193000000000</v>
      </c>
      <c r="O1055" s="270">
        <v>127564000000000</v>
      </c>
      <c r="P1055" s="270">
        <v>127806000000000</v>
      </c>
      <c r="Q1055" s="270">
        <v>127932000000000</v>
      </c>
      <c r="R1055" s="270">
        <v>127942000000000</v>
      </c>
      <c r="S1055" s="270">
        <v>127750000000000</v>
      </c>
      <c r="T1055" s="270">
        <v>127055000000000</v>
      </c>
      <c r="U1055" s="270">
        <v>126272000000000</v>
      </c>
      <c r="V1055" s="270">
        <v>125444000000000</v>
      </c>
      <c r="W1055" s="270">
        <v>124791000000000</v>
      </c>
      <c r="X1055" s="270">
        <v>124063000000000</v>
      </c>
      <c r="Y1055" s="270">
        <v>123615000000000</v>
      </c>
      <c r="Z1055" s="270">
        <v>122682000000000</v>
      </c>
      <c r="AA1055" s="270">
        <v>121748000000000</v>
      </c>
      <c r="AB1055" s="270">
        <v>121176000000000</v>
      </c>
      <c r="AC1055" s="270">
        <v>121268000000000</v>
      </c>
      <c r="AD1055" s="270">
        <v>121459000000000</v>
      </c>
      <c r="AE1055" s="270">
        <v>121622000000000</v>
      </c>
      <c r="AF1055" s="270">
        <v>122327000000000</v>
      </c>
      <c r="AG1055" s="270">
        <v>123124000000000</v>
      </c>
    </row>
    <row r="1056" spans="1:33" x14ac:dyDescent="0.25">
      <c r="A1056" t="s">
        <v>2589</v>
      </c>
      <c r="B1056" t="s">
        <v>153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2590</v>
      </c>
      <c r="B1057" t="s">
        <v>1534</v>
      </c>
      <c r="C1057" s="270">
        <v>37999900000000</v>
      </c>
      <c r="D1057" s="270">
        <v>42272900000000</v>
      </c>
      <c r="E1057" s="270">
        <v>46634900000000</v>
      </c>
      <c r="F1057" s="270">
        <v>51117200000000</v>
      </c>
      <c r="G1057" s="270">
        <v>55483300000000</v>
      </c>
      <c r="H1057" s="270">
        <v>59902000000000</v>
      </c>
      <c r="I1057" s="270">
        <v>64341600000000</v>
      </c>
      <c r="J1057" s="270">
        <v>68608600000000</v>
      </c>
      <c r="K1057" s="270">
        <v>72791400000000</v>
      </c>
      <c r="L1057" s="270">
        <v>76837500000000</v>
      </c>
      <c r="M1057" s="270">
        <v>80705900000000</v>
      </c>
      <c r="N1057" s="270">
        <v>81138100000000</v>
      </c>
      <c r="O1057" s="270">
        <v>81374300000000</v>
      </c>
      <c r="P1057" s="270">
        <v>81528700000000</v>
      </c>
      <c r="Q1057" s="270">
        <v>81609500000000</v>
      </c>
      <c r="R1057" s="270">
        <v>81615600000000</v>
      </c>
      <c r="S1057" s="270">
        <v>81493500000000</v>
      </c>
      <c r="T1057" s="270">
        <v>81049600000000</v>
      </c>
      <c r="U1057" s="270">
        <v>80550400000000</v>
      </c>
      <c r="V1057" s="270">
        <v>80021900000000</v>
      </c>
      <c r="W1057" s="270">
        <v>79605600000000</v>
      </c>
      <c r="X1057" s="270">
        <v>79141300000000</v>
      </c>
      <c r="Y1057" s="270">
        <v>78855700000000</v>
      </c>
      <c r="Z1057" s="270">
        <v>78260000000000</v>
      </c>
      <c r="AA1057" s="270">
        <v>77664700000000</v>
      </c>
      <c r="AB1057" s="270">
        <v>77299800000000</v>
      </c>
      <c r="AC1057" s="270">
        <v>77358500000000</v>
      </c>
      <c r="AD1057" s="270">
        <v>77480300000000</v>
      </c>
      <c r="AE1057" s="270">
        <v>77584300000000</v>
      </c>
      <c r="AF1057" s="270">
        <v>78033900000000</v>
      </c>
      <c r="AG1057" s="270">
        <v>78542600000000</v>
      </c>
    </row>
    <row r="1058" spans="1:33" x14ac:dyDescent="0.25">
      <c r="A1058" t="s">
        <v>2591</v>
      </c>
      <c r="B1058" t="s">
        <v>153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2592</v>
      </c>
      <c r="B1059" t="s">
        <v>153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2593</v>
      </c>
      <c r="B1060" t="s">
        <v>153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2594</v>
      </c>
      <c r="B1061" t="s">
        <v>153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2595</v>
      </c>
      <c r="B1062" t="s">
        <v>153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2596</v>
      </c>
      <c r="B1063" t="s">
        <v>153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2597</v>
      </c>
      <c r="B1064" t="s">
        <v>153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2598</v>
      </c>
      <c r="B1065" t="s">
        <v>153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2599</v>
      </c>
      <c r="B1066" t="s">
        <v>153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2600</v>
      </c>
      <c r="B1067" t="s">
        <v>153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2601</v>
      </c>
      <c r="B1068" t="s">
        <v>153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2602</v>
      </c>
      <c r="B1069" t="s">
        <v>153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2603</v>
      </c>
      <c r="B1070" t="s">
        <v>153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2604</v>
      </c>
      <c r="B1071" t="s">
        <v>153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2605</v>
      </c>
      <c r="B1072" t="s">
        <v>153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2606</v>
      </c>
      <c r="B1073" t="s">
        <v>153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2607</v>
      </c>
      <c r="B1074" t="s">
        <v>153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2608</v>
      </c>
      <c r="B1075" t="s">
        <v>153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2609</v>
      </c>
      <c r="B1076" t="s">
        <v>153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2610</v>
      </c>
      <c r="B1077" t="s">
        <v>153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2611</v>
      </c>
      <c r="B1078" t="s">
        <v>153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2612</v>
      </c>
      <c r="B1079" t="s">
        <v>153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2613</v>
      </c>
      <c r="B1080" t="s">
        <v>153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2614</v>
      </c>
      <c r="B1081" t="s">
        <v>153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2615</v>
      </c>
      <c r="B1082" t="s">
        <v>153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2616</v>
      </c>
      <c r="B1083" t="s">
        <v>153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2617</v>
      </c>
      <c r="B1084" t="s">
        <v>153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2618</v>
      </c>
      <c r="B1085" t="s">
        <v>153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2619</v>
      </c>
      <c r="B1086" t="s">
        <v>153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2620</v>
      </c>
      <c r="B1087" t="s">
        <v>153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2621</v>
      </c>
      <c r="B1088" t="s">
        <v>153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2622</v>
      </c>
      <c r="B1089" t="s">
        <v>153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2623</v>
      </c>
      <c r="B1090" t="s">
        <v>153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2624</v>
      </c>
      <c r="B1091" t="s">
        <v>153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 s="270">
        <v>38614900000</v>
      </c>
      <c r="O1091" s="270">
        <v>79071500000</v>
      </c>
      <c r="P1091" s="270">
        <v>121282000000</v>
      </c>
      <c r="Q1091" s="270">
        <v>206424000000</v>
      </c>
      <c r="R1091" s="270">
        <v>336836000000</v>
      </c>
      <c r="S1091" s="270">
        <v>514632000000</v>
      </c>
      <c r="T1091" s="270">
        <v>785229000000</v>
      </c>
      <c r="U1091" s="270">
        <v>1152230000000</v>
      </c>
      <c r="V1091" s="270">
        <v>1618610000000</v>
      </c>
      <c r="W1091" s="270">
        <v>2232300000000</v>
      </c>
      <c r="X1091" s="270">
        <v>2996710000000</v>
      </c>
      <c r="Y1091" s="270">
        <v>3960920000000</v>
      </c>
      <c r="Z1091" s="270">
        <v>5127670000000</v>
      </c>
      <c r="AA1091" s="270">
        <v>6593750000000</v>
      </c>
      <c r="AB1091" s="270">
        <v>8378580000000</v>
      </c>
      <c r="AC1091" s="270">
        <v>10554500000000</v>
      </c>
      <c r="AD1091" s="270">
        <v>13218800000000</v>
      </c>
      <c r="AE1091" s="270">
        <v>16421000000000</v>
      </c>
      <c r="AF1091" s="270">
        <v>20258800000000</v>
      </c>
      <c r="AG1091" s="270">
        <v>24876000000000</v>
      </c>
    </row>
    <row r="1092" spans="1:33" x14ac:dyDescent="0.25">
      <c r="A1092" t="s">
        <v>2625</v>
      </c>
      <c r="B1092" t="s">
        <v>1534</v>
      </c>
      <c r="C1092" s="270">
        <v>259666000</v>
      </c>
      <c r="D1092" s="270">
        <v>254734000</v>
      </c>
      <c r="E1092" s="270">
        <v>259274000</v>
      </c>
      <c r="F1092" s="270">
        <v>263361000</v>
      </c>
      <c r="G1092" s="270">
        <v>266901000</v>
      </c>
      <c r="H1092" s="270">
        <v>270831000</v>
      </c>
      <c r="I1092" s="270">
        <v>274322000</v>
      </c>
      <c r="J1092" s="270">
        <v>278115000</v>
      </c>
      <c r="K1092" s="270">
        <v>282217000</v>
      </c>
      <c r="L1092" s="270">
        <v>286257000</v>
      </c>
      <c r="M1092" s="270">
        <v>290591000</v>
      </c>
      <c r="N1092" s="270">
        <v>295996000</v>
      </c>
      <c r="O1092" s="270">
        <v>301542000</v>
      </c>
      <c r="P1092" s="270">
        <v>307313000</v>
      </c>
      <c r="Q1092" s="270">
        <v>312884000</v>
      </c>
      <c r="R1092" s="270">
        <v>318589000</v>
      </c>
      <c r="S1092" s="270">
        <v>325593000</v>
      </c>
      <c r="T1092" s="270">
        <v>332651000</v>
      </c>
      <c r="U1092" s="270">
        <v>340625000</v>
      </c>
      <c r="V1092" s="270">
        <v>348075000</v>
      </c>
      <c r="W1092" s="270">
        <v>356212000</v>
      </c>
      <c r="X1092" s="270">
        <v>364402000</v>
      </c>
      <c r="Y1092" s="270">
        <v>373120000</v>
      </c>
      <c r="Z1092" s="270">
        <v>381403000</v>
      </c>
      <c r="AA1092" s="270">
        <v>389436000</v>
      </c>
      <c r="AB1092" s="270">
        <v>396725000</v>
      </c>
      <c r="AC1092" s="270">
        <v>403901000</v>
      </c>
      <c r="AD1092" s="270">
        <v>410326000</v>
      </c>
      <c r="AE1092" s="270">
        <v>416561000</v>
      </c>
      <c r="AF1092" s="270">
        <v>422225000</v>
      </c>
      <c r="AG1092" s="270">
        <v>427405000</v>
      </c>
    </row>
    <row r="1093" spans="1:33" x14ac:dyDescent="0.25">
      <c r="A1093" t="s">
        <v>2626</v>
      </c>
      <c r="B1093" t="s">
        <v>1534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2627</v>
      </c>
      <c r="B1094" t="s">
        <v>1534</v>
      </c>
      <c r="C1094">
        <v>19921.7</v>
      </c>
      <c r="D1094">
        <v>19929.900000000001</v>
      </c>
      <c r="E1094">
        <v>19936.8</v>
      </c>
      <c r="F1094">
        <v>19967.900000000001</v>
      </c>
      <c r="G1094">
        <v>17115.400000000001</v>
      </c>
      <c r="H1094">
        <v>17127</v>
      </c>
      <c r="I1094">
        <v>17143.400000000001</v>
      </c>
      <c r="J1094">
        <v>17150.5</v>
      </c>
      <c r="K1094">
        <v>17169.099999999999</v>
      </c>
      <c r="L1094">
        <v>17182.7</v>
      </c>
      <c r="M1094">
        <v>17207.3</v>
      </c>
      <c r="N1094">
        <v>17220.7</v>
      </c>
      <c r="O1094">
        <v>17249.7</v>
      </c>
      <c r="P1094">
        <v>17259.7</v>
      </c>
      <c r="Q1094">
        <v>17282.5</v>
      </c>
      <c r="R1094">
        <v>17288.3</v>
      </c>
      <c r="S1094">
        <v>17292.099999999999</v>
      </c>
      <c r="T1094">
        <v>17306.099999999999</v>
      </c>
      <c r="U1094">
        <v>17318.7</v>
      </c>
      <c r="V1094">
        <v>17330.7</v>
      </c>
      <c r="W1094">
        <v>17339.2</v>
      </c>
      <c r="X1094">
        <v>17346.8</v>
      </c>
      <c r="Y1094">
        <v>17351.2</v>
      </c>
      <c r="Z1094">
        <v>17374.2</v>
      </c>
      <c r="AA1094">
        <v>17382.7</v>
      </c>
      <c r="AB1094">
        <v>17393.7</v>
      </c>
      <c r="AC1094">
        <v>17400.3</v>
      </c>
      <c r="AD1094">
        <v>17406.099999999999</v>
      </c>
      <c r="AE1094">
        <v>17416.900000000001</v>
      </c>
      <c r="AF1094">
        <v>17436.5</v>
      </c>
      <c r="AG1094">
        <v>17455.2</v>
      </c>
    </row>
    <row r="1095" spans="1:33" x14ac:dyDescent="0.25">
      <c r="A1095" t="s">
        <v>2628</v>
      </c>
      <c r="B1095" t="s">
        <v>1534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2629</v>
      </c>
      <c r="B1096" t="s">
        <v>1534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25">
      <c r="A1097" t="s">
        <v>2630</v>
      </c>
      <c r="B1097" t="s">
        <v>1534</v>
      </c>
      <c r="C1097">
        <v>6521.44</v>
      </c>
      <c r="D1097">
        <v>6891.68</v>
      </c>
      <c r="E1097">
        <v>7336.88</v>
      </c>
      <c r="F1097">
        <v>7823.74</v>
      </c>
      <c r="G1097">
        <v>8195.4699999999993</v>
      </c>
      <c r="H1097">
        <v>8460.99</v>
      </c>
      <c r="I1097">
        <v>8841.7800000000007</v>
      </c>
      <c r="J1097">
        <v>8946.94</v>
      </c>
      <c r="K1097">
        <v>8957.8700000000008</v>
      </c>
      <c r="L1097">
        <v>9143.4699999999993</v>
      </c>
      <c r="M1097">
        <v>9379.7999999999993</v>
      </c>
      <c r="N1097">
        <v>9635.33</v>
      </c>
      <c r="O1097">
        <v>9881.8700000000008</v>
      </c>
      <c r="P1097">
        <v>10142.200000000001</v>
      </c>
      <c r="Q1097">
        <v>10263.299999999999</v>
      </c>
      <c r="R1097">
        <v>10538.3</v>
      </c>
      <c r="S1097">
        <v>10863.2</v>
      </c>
      <c r="T1097">
        <v>11003.7</v>
      </c>
      <c r="U1097">
        <v>11179.2</v>
      </c>
      <c r="V1097">
        <v>11424.6</v>
      </c>
      <c r="W1097">
        <v>11789.7</v>
      </c>
      <c r="X1097">
        <v>12399.8</v>
      </c>
      <c r="Y1097">
        <v>12644.7</v>
      </c>
      <c r="Z1097">
        <v>12970.7</v>
      </c>
      <c r="AA1097">
        <v>13390.9</v>
      </c>
      <c r="AB1097">
        <v>13881.1</v>
      </c>
      <c r="AC1097">
        <v>14771.2</v>
      </c>
      <c r="AD1097">
        <v>15026.1</v>
      </c>
      <c r="AE1097">
        <v>15331.4</v>
      </c>
      <c r="AF1097">
        <v>15527.1</v>
      </c>
      <c r="AG1097">
        <v>15717.8</v>
      </c>
    </row>
    <row r="1098" spans="1:33" x14ac:dyDescent="0.25">
      <c r="A1098" t="s">
        <v>2631</v>
      </c>
      <c r="B1098" t="s">
        <v>1534</v>
      </c>
      <c r="C1098">
        <v>22869</v>
      </c>
      <c r="D1098">
        <v>27526.2</v>
      </c>
      <c r="E1098">
        <v>32279</v>
      </c>
      <c r="F1098">
        <v>37742.5</v>
      </c>
      <c r="G1098">
        <v>42358.400000000001</v>
      </c>
      <c r="H1098">
        <v>46411.7</v>
      </c>
      <c r="I1098">
        <v>51136.9</v>
      </c>
      <c r="J1098">
        <v>53484.5</v>
      </c>
      <c r="K1098">
        <v>54869</v>
      </c>
      <c r="L1098">
        <v>58166.5</v>
      </c>
      <c r="M1098">
        <v>62147.1</v>
      </c>
      <c r="N1098">
        <v>66396.600000000006</v>
      </c>
      <c r="O1098">
        <v>70475.100000000006</v>
      </c>
      <c r="P1098">
        <v>74748.7</v>
      </c>
      <c r="Q1098">
        <v>77391.199999999997</v>
      </c>
      <c r="R1098">
        <v>81817.8</v>
      </c>
      <c r="S1098">
        <v>86823.3</v>
      </c>
      <c r="T1098">
        <v>89701.9</v>
      </c>
      <c r="U1098">
        <v>92961.4</v>
      </c>
      <c r="V1098">
        <v>97033.9</v>
      </c>
      <c r="W1098">
        <v>102461</v>
      </c>
      <c r="X1098">
        <v>110666</v>
      </c>
      <c r="Y1098">
        <v>114680</v>
      </c>
      <c r="Z1098">
        <v>119585</v>
      </c>
      <c r="AA1098">
        <v>125527</v>
      </c>
      <c r="AB1098">
        <v>132217</v>
      </c>
      <c r="AC1098">
        <v>143153</v>
      </c>
      <c r="AD1098">
        <v>147136</v>
      </c>
      <c r="AE1098">
        <v>151659</v>
      </c>
      <c r="AF1098">
        <v>154999</v>
      </c>
      <c r="AG1098">
        <v>158270</v>
      </c>
    </row>
    <row r="1099" spans="1:33" x14ac:dyDescent="0.25">
      <c r="A1099" t="s">
        <v>2632</v>
      </c>
      <c r="B1099" t="s">
        <v>1534</v>
      </c>
      <c r="C1099">
        <v>1355</v>
      </c>
      <c r="D1099">
        <v>133</v>
      </c>
      <c r="E1099">
        <v>223</v>
      </c>
      <c r="F1099">
        <v>322</v>
      </c>
      <c r="G1099">
        <v>397</v>
      </c>
      <c r="H1099">
        <v>457</v>
      </c>
      <c r="I1099">
        <v>528</v>
      </c>
      <c r="J1099">
        <v>547</v>
      </c>
      <c r="K1099">
        <v>549</v>
      </c>
      <c r="L1099">
        <v>584</v>
      </c>
      <c r="M1099">
        <v>628</v>
      </c>
      <c r="N1099">
        <v>677</v>
      </c>
      <c r="O1099">
        <v>725</v>
      </c>
      <c r="P1099">
        <v>777</v>
      </c>
      <c r="Q1099">
        <v>801</v>
      </c>
      <c r="R1099">
        <v>856</v>
      </c>
      <c r="S1099">
        <v>922</v>
      </c>
      <c r="T1099">
        <v>950</v>
      </c>
      <c r="U1099">
        <v>985</v>
      </c>
      <c r="V1099">
        <v>1034</v>
      </c>
      <c r="W1099">
        <v>1106</v>
      </c>
      <c r="X1099">
        <v>1226</v>
      </c>
      <c r="Y1099">
        <v>1273</v>
      </c>
      <c r="Z1099">
        <v>1335</v>
      </c>
      <c r="AA1099">
        <v>1414</v>
      </c>
      <c r="AB1099">
        <v>1505</v>
      </c>
      <c r="AC1099">
        <v>1666</v>
      </c>
      <c r="AD1099">
        <v>1711</v>
      </c>
      <c r="AE1099">
        <v>1765</v>
      </c>
      <c r="AF1099">
        <v>1799</v>
      </c>
      <c r="AG1099">
        <v>1838</v>
      </c>
    </row>
    <row r="1100" spans="1:33" x14ac:dyDescent="0.25">
      <c r="A1100" t="s">
        <v>2633</v>
      </c>
      <c r="B1100" t="s">
        <v>1534</v>
      </c>
      <c r="C1100">
        <v>740</v>
      </c>
      <c r="D1100">
        <v>790</v>
      </c>
      <c r="E1100">
        <v>845</v>
      </c>
      <c r="F1100">
        <v>901</v>
      </c>
      <c r="G1100">
        <v>940</v>
      </c>
      <c r="H1100">
        <v>971</v>
      </c>
      <c r="I1100">
        <v>1013</v>
      </c>
      <c r="J1100">
        <v>1024</v>
      </c>
      <c r="K1100">
        <v>1025</v>
      </c>
      <c r="L1100">
        <v>1042</v>
      </c>
      <c r="M1100">
        <v>1060</v>
      </c>
      <c r="N1100">
        <v>1081</v>
      </c>
      <c r="O1100">
        <v>1101</v>
      </c>
      <c r="P1100">
        <v>1122</v>
      </c>
      <c r="Q1100">
        <v>1131</v>
      </c>
      <c r="R1100">
        <v>1152</v>
      </c>
      <c r="S1100">
        <v>1176</v>
      </c>
      <c r="T1100">
        <v>1186</v>
      </c>
      <c r="U1100">
        <v>1198</v>
      </c>
      <c r="V1100">
        <v>1215</v>
      </c>
      <c r="W1100">
        <v>1239</v>
      </c>
      <c r="X1100">
        <v>1279</v>
      </c>
      <c r="Y1100">
        <v>1295</v>
      </c>
      <c r="Z1100">
        <v>1315</v>
      </c>
      <c r="AA1100">
        <v>1341</v>
      </c>
      <c r="AB1100">
        <v>1371</v>
      </c>
      <c r="AC1100">
        <v>1420</v>
      </c>
      <c r="AD1100">
        <v>1434</v>
      </c>
      <c r="AE1100">
        <v>1451</v>
      </c>
      <c r="AF1100">
        <v>1462</v>
      </c>
      <c r="AG1100">
        <v>1472</v>
      </c>
    </row>
    <row r="1101" spans="1:33" x14ac:dyDescent="0.25">
      <c r="A1101" t="s">
        <v>2634</v>
      </c>
      <c r="B1101" t="s">
        <v>1534</v>
      </c>
      <c r="C1101">
        <v>1876</v>
      </c>
      <c r="D1101">
        <v>1666</v>
      </c>
      <c r="E1101">
        <v>1726</v>
      </c>
      <c r="F1101">
        <v>1876</v>
      </c>
      <c r="G1101">
        <v>1906</v>
      </c>
      <c r="H1101">
        <v>1936</v>
      </c>
      <c r="I1101">
        <v>2046</v>
      </c>
      <c r="J1101">
        <v>2056</v>
      </c>
      <c r="K1101">
        <v>3026</v>
      </c>
      <c r="L1101">
        <v>3046</v>
      </c>
      <c r="M1101">
        <v>3066</v>
      </c>
      <c r="N1101">
        <v>3086</v>
      </c>
      <c r="O1101">
        <v>3106</v>
      </c>
      <c r="P1101">
        <v>3126</v>
      </c>
      <c r="Q1101">
        <v>3136</v>
      </c>
      <c r="R1101">
        <v>3156</v>
      </c>
      <c r="S1101">
        <v>3186</v>
      </c>
      <c r="T1101">
        <v>3196</v>
      </c>
      <c r="U1101">
        <v>3206</v>
      </c>
      <c r="V1101">
        <v>3226</v>
      </c>
      <c r="W1101">
        <v>3256</v>
      </c>
      <c r="X1101">
        <v>3306</v>
      </c>
      <c r="Y1101">
        <v>3326</v>
      </c>
      <c r="Z1101">
        <v>3346</v>
      </c>
      <c r="AA1101">
        <v>3376</v>
      </c>
      <c r="AB1101">
        <v>3776</v>
      </c>
      <c r="AC1101">
        <v>3836</v>
      </c>
      <c r="AD1101">
        <v>3846</v>
      </c>
      <c r="AE1101">
        <v>3866</v>
      </c>
      <c r="AF1101">
        <v>3876</v>
      </c>
      <c r="AG1101">
        <v>3886</v>
      </c>
    </row>
    <row r="1102" spans="1:33" x14ac:dyDescent="0.25">
      <c r="A1102" t="s">
        <v>2635</v>
      </c>
      <c r="B1102" t="s">
        <v>1534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0.1656</v>
      </c>
      <c r="K1102">
        <v>0.16969999999999999</v>
      </c>
      <c r="L1102">
        <v>0.1724</v>
      </c>
      <c r="M1102">
        <v>0.17849999999999999</v>
      </c>
      <c r="N1102">
        <v>0.1807</v>
      </c>
      <c r="O1102">
        <v>0.18790000000000001</v>
      </c>
      <c r="P1102">
        <v>0.1883</v>
      </c>
      <c r="Q1102">
        <v>0.1933</v>
      </c>
      <c r="R1102">
        <v>0.193</v>
      </c>
      <c r="S1102">
        <v>0.1925</v>
      </c>
      <c r="T1102">
        <v>0.19489999999999999</v>
      </c>
      <c r="U1102">
        <v>0.19700000000000001</v>
      </c>
      <c r="V1102">
        <v>0.1988</v>
      </c>
      <c r="W1102">
        <v>0.19939999999999999</v>
      </c>
      <c r="X1102">
        <v>0.19969999999999999</v>
      </c>
      <c r="Y1102">
        <v>0.19889999999999999</v>
      </c>
      <c r="Z1102">
        <v>0.20349999999999999</v>
      </c>
      <c r="AA1102">
        <v>0.2039</v>
      </c>
      <c r="AB1102">
        <v>0.20519999999999999</v>
      </c>
      <c r="AC1102">
        <v>0.20530000000000001</v>
      </c>
      <c r="AD1102">
        <v>0.2049</v>
      </c>
      <c r="AE1102">
        <v>0.20599999999999999</v>
      </c>
      <c r="AF1102">
        <v>0.2094</v>
      </c>
      <c r="AG1102">
        <v>0.21249999999999999</v>
      </c>
    </row>
    <row r="1103" spans="1:33" x14ac:dyDescent="0.25">
      <c r="A1103" t="s">
        <v>2636</v>
      </c>
      <c r="B1103" t="s">
        <v>1534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25">
      <c r="A1104" t="s">
        <v>2637</v>
      </c>
      <c r="B1104" t="s">
        <v>153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2638</v>
      </c>
      <c r="B1105" t="s">
        <v>1534</v>
      </c>
      <c r="C1105">
        <v>131</v>
      </c>
      <c r="D1105">
        <v>321</v>
      </c>
      <c r="E1105">
        <v>554</v>
      </c>
      <c r="F1105">
        <v>1188</v>
      </c>
      <c r="G1105">
        <v>1765</v>
      </c>
      <c r="H1105">
        <v>2314</v>
      </c>
      <c r="I1105">
        <v>2946</v>
      </c>
      <c r="J1105">
        <v>3394</v>
      </c>
      <c r="K1105">
        <v>3777</v>
      </c>
      <c r="L1105">
        <v>4237</v>
      </c>
      <c r="M1105">
        <v>4718</v>
      </c>
      <c r="N1105">
        <v>5303</v>
      </c>
      <c r="O1105">
        <v>5886</v>
      </c>
      <c r="P1105">
        <v>6479</v>
      </c>
      <c r="Q1105">
        <v>7005</v>
      </c>
      <c r="R1105">
        <v>7609</v>
      </c>
      <c r="S1105">
        <v>8242</v>
      </c>
      <c r="T1105">
        <v>8782</v>
      </c>
      <c r="U1105">
        <v>9340</v>
      </c>
      <c r="V1105">
        <v>9937</v>
      </c>
      <c r="W1105">
        <v>10599</v>
      </c>
      <c r="X1105">
        <v>11400</v>
      </c>
      <c r="Y1105">
        <v>12002</v>
      </c>
      <c r="Z1105">
        <v>12651</v>
      </c>
      <c r="AA1105">
        <v>13355</v>
      </c>
      <c r="AB1105">
        <v>14103</v>
      </c>
      <c r="AC1105">
        <v>14615</v>
      </c>
      <c r="AD1105">
        <v>14763</v>
      </c>
      <c r="AE1105">
        <v>14942</v>
      </c>
      <c r="AF1105">
        <v>15058</v>
      </c>
      <c r="AG1105">
        <v>15170</v>
      </c>
    </row>
    <row r="1106" spans="1:33" x14ac:dyDescent="0.25">
      <c r="A1106" t="s">
        <v>2639</v>
      </c>
      <c r="B1106" t="s">
        <v>1534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25">
      <c r="A1107" t="s">
        <v>2640</v>
      </c>
      <c r="B1107" t="s">
        <v>153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2641</v>
      </c>
      <c r="B1108" t="s">
        <v>1534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</row>
    <row r="1109" spans="1:33" x14ac:dyDescent="0.25">
      <c r="A1109" t="s">
        <v>2642</v>
      </c>
      <c r="B1109" t="s">
        <v>1534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2643</v>
      </c>
      <c r="B1110" t="s">
        <v>1534</v>
      </c>
      <c r="C1110" s="270">
        <v>60315200</v>
      </c>
      <c r="D1110" s="270">
        <v>68302600</v>
      </c>
      <c r="E1110" s="270">
        <v>63731300</v>
      </c>
      <c r="F1110" s="270">
        <v>55594500</v>
      </c>
      <c r="G1110" s="270">
        <v>58455900</v>
      </c>
      <c r="H1110" s="270">
        <v>64200900</v>
      </c>
      <c r="I1110" s="270">
        <v>56484700</v>
      </c>
      <c r="J1110" s="270">
        <v>57087400</v>
      </c>
      <c r="K1110" s="270">
        <v>55114300</v>
      </c>
      <c r="L1110" s="270">
        <v>52614400</v>
      </c>
      <c r="M1110" s="270">
        <v>48593400</v>
      </c>
      <c r="N1110" s="270">
        <v>45199900</v>
      </c>
      <c r="O1110" s="270">
        <v>44096900</v>
      </c>
      <c r="P1110" s="270">
        <v>40865600</v>
      </c>
      <c r="Q1110" s="270">
        <v>42129600</v>
      </c>
      <c r="R1110" s="270">
        <v>40679200</v>
      </c>
      <c r="S1110" s="270">
        <v>36506900</v>
      </c>
      <c r="T1110" s="270">
        <v>38665800</v>
      </c>
      <c r="U1110" s="270">
        <v>40038200</v>
      </c>
      <c r="V1110" s="270">
        <v>38603400</v>
      </c>
      <c r="W1110" s="270">
        <v>38589500</v>
      </c>
      <c r="X1110" s="270">
        <v>26760500</v>
      </c>
      <c r="Y1110" s="270">
        <v>28270300</v>
      </c>
      <c r="Z1110" s="270">
        <v>25465700</v>
      </c>
      <c r="AA1110" s="270">
        <v>19795900</v>
      </c>
      <c r="AB1110" s="270">
        <v>9592530</v>
      </c>
      <c r="AC1110" s="270">
        <v>7114020</v>
      </c>
      <c r="AD1110" s="270">
        <v>7308160</v>
      </c>
      <c r="AE1110" s="270">
        <v>7509300</v>
      </c>
      <c r="AF1110" s="270">
        <v>7732430</v>
      </c>
      <c r="AG1110" s="270">
        <v>7928570</v>
      </c>
    </row>
    <row r="1111" spans="1:33" x14ac:dyDescent="0.25">
      <c r="A1111" t="s">
        <v>2644</v>
      </c>
      <c r="B1111" t="s">
        <v>1534</v>
      </c>
      <c r="C1111" s="270">
        <v>16208100</v>
      </c>
      <c r="D1111" s="270">
        <v>16208100</v>
      </c>
      <c r="E1111" s="270">
        <v>16208100</v>
      </c>
      <c r="F1111" s="270">
        <v>16208100</v>
      </c>
      <c r="G1111" s="270">
        <v>810405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2645</v>
      </c>
      <c r="B1112" t="s">
        <v>1534</v>
      </c>
      <c r="C1112" s="270">
        <v>21209600</v>
      </c>
      <c r="D1112" s="270">
        <v>21209600</v>
      </c>
      <c r="E1112" s="270">
        <v>21209600</v>
      </c>
      <c r="F1112" s="270">
        <v>21209600</v>
      </c>
      <c r="G1112" s="270">
        <v>21209600</v>
      </c>
      <c r="H1112" s="270">
        <v>21209600</v>
      </c>
      <c r="I1112" s="270">
        <v>21209600</v>
      </c>
      <c r="J1112" s="270">
        <v>21209600</v>
      </c>
      <c r="K1112" s="270">
        <v>21209600</v>
      </c>
      <c r="L1112" s="270">
        <v>21209600</v>
      </c>
      <c r="M1112" s="270">
        <v>21207600</v>
      </c>
      <c r="N1112" s="270">
        <v>21207600</v>
      </c>
      <c r="O1112" s="270">
        <v>21207600</v>
      </c>
      <c r="P1112" s="270">
        <v>21207600</v>
      </c>
      <c r="Q1112" s="270">
        <v>21207600</v>
      </c>
      <c r="R1112" s="270">
        <v>21207600</v>
      </c>
      <c r="S1112" s="270">
        <v>21207600</v>
      </c>
      <c r="T1112" s="270">
        <v>21207600</v>
      </c>
      <c r="U1112" s="270">
        <v>21207600</v>
      </c>
      <c r="V1112" s="270">
        <v>21207600</v>
      </c>
      <c r="W1112" s="270">
        <v>21207600</v>
      </c>
      <c r="X1112" s="270">
        <v>21207600</v>
      </c>
      <c r="Y1112" s="270">
        <v>21207600</v>
      </c>
      <c r="Z1112" s="270">
        <v>21207600</v>
      </c>
      <c r="AA1112" s="270">
        <v>21207600</v>
      </c>
      <c r="AB1112" s="270">
        <v>21207600</v>
      </c>
      <c r="AC1112" s="270">
        <v>18478300</v>
      </c>
      <c r="AD1112" s="270">
        <v>18824400</v>
      </c>
      <c r="AE1112" s="270">
        <v>18428600</v>
      </c>
      <c r="AF1112" s="270">
        <v>18524900</v>
      </c>
      <c r="AG1112" s="270">
        <v>18495600</v>
      </c>
    </row>
    <row r="1113" spans="1:33" x14ac:dyDescent="0.25">
      <c r="A1113" t="s">
        <v>2646</v>
      </c>
      <c r="B1113" t="s">
        <v>1534</v>
      </c>
      <c r="C1113" s="270">
        <v>13875800</v>
      </c>
      <c r="D1113" s="270">
        <v>14800300</v>
      </c>
      <c r="E1113" s="270">
        <v>15918900</v>
      </c>
      <c r="F1113" s="270">
        <v>17142700</v>
      </c>
      <c r="G1113" s="270">
        <v>18086300</v>
      </c>
      <c r="H1113" s="270">
        <v>18757200</v>
      </c>
      <c r="I1113" s="270">
        <v>19715000</v>
      </c>
      <c r="J1113" s="270">
        <v>19983300</v>
      </c>
      <c r="K1113" s="270">
        <v>20019400</v>
      </c>
      <c r="L1113" s="270">
        <v>20494700</v>
      </c>
      <c r="M1113" s="270">
        <v>21096400</v>
      </c>
      <c r="N1113" s="270">
        <v>21746800</v>
      </c>
      <c r="O1113" s="270">
        <v>22373000</v>
      </c>
      <c r="P1113" s="270">
        <v>23037200</v>
      </c>
      <c r="Q1113" s="270">
        <v>23349900</v>
      </c>
      <c r="R1113" s="270">
        <v>24055700</v>
      </c>
      <c r="S1113" s="270">
        <v>24880300</v>
      </c>
      <c r="T1113" s="270">
        <v>25244700</v>
      </c>
      <c r="U1113" s="270">
        <v>25697800</v>
      </c>
      <c r="V1113" s="270">
        <v>26327800</v>
      </c>
      <c r="W1113" s="270">
        <v>27257000</v>
      </c>
      <c r="X1113" s="270">
        <v>28799400</v>
      </c>
      <c r="Y1113" s="270">
        <v>29421600</v>
      </c>
      <c r="Z1113" s="270">
        <v>30249500</v>
      </c>
      <c r="AA1113" s="270">
        <v>31313100</v>
      </c>
      <c r="AB1113" s="270">
        <v>32551500</v>
      </c>
      <c r="AC1113" s="270">
        <v>34789100</v>
      </c>
      <c r="AD1113" s="270">
        <v>35429000</v>
      </c>
      <c r="AE1113" s="270">
        <v>36204000</v>
      </c>
      <c r="AF1113" s="270">
        <v>36703300</v>
      </c>
      <c r="AG1113" s="270">
        <v>37189800</v>
      </c>
    </row>
    <row r="1114" spans="1:33" x14ac:dyDescent="0.25">
      <c r="A1114" t="s">
        <v>2647</v>
      </c>
      <c r="B1114" t="s">
        <v>1534</v>
      </c>
      <c r="C1114" s="270">
        <v>43672600</v>
      </c>
      <c r="D1114" s="270">
        <v>53602600</v>
      </c>
      <c r="E1114" s="270">
        <v>64575600</v>
      </c>
      <c r="F1114" s="270">
        <v>76309900</v>
      </c>
      <c r="G1114" s="270">
        <v>85954100</v>
      </c>
      <c r="H1114" s="270">
        <v>93993200</v>
      </c>
      <c r="I1114" s="270">
        <v>103661000</v>
      </c>
      <c r="J1114" s="270">
        <v>107384000</v>
      </c>
      <c r="K1114" s="270">
        <v>109499000</v>
      </c>
      <c r="L1114" s="270">
        <v>116223000</v>
      </c>
      <c r="M1114" s="270">
        <v>124547000</v>
      </c>
      <c r="N1114" s="270">
        <v>132859000</v>
      </c>
      <c r="O1114" s="270">
        <v>140762000</v>
      </c>
      <c r="P1114" s="270">
        <v>149186000</v>
      </c>
      <c r="Q1114" s="270">
        <v>153854000</v>
      </c>
      <c r="R1114" s="270">
        <v>162863000</v>
      </c>
      <c r="S1114" s="270">
        <v>173089000</v>
      </c>
      <c r="T1114" s="270">
        <v>178292000</v>
      </c>
      <c r="U1114" s="270">
        <v>185016000</v>
      </c>
      <c r="V1114" s="270">
        <v>193468000</v>
      </c>
      <c r="W1114" s="270">
        <v>204716000</v>
      </c>
      <c r="X1114" s="270">
        <v>221877000</v>
      </c>
      <c r="Y1114" s="270">
        <v>228740000</v>
      </c>
      <c r="Z1114" s="270">
        <v>238966000</v>
      </c>
      <c r="AA1114" s="270">
        <v>251121000</v>
      </c>
      <c r="AB1114" s="270">
        <v>264557000</v>
      </c>
      <c r="AC1114" s="270">
        <v>286923000</v>
      </c>
      <c r="AD1114" s="270">
        <v>292248000</v>
      </c>
      <c r="AE1114" s="270">
        <v>301367000</v>
      </c>
      <c r="AF1114" s="270">
        <v>307639000</v>
      </c>
      <c r="AG1114" s="270">
        <v>314219000</v>
      </c>
    </row>
    <row r="1115" spans="1:33" x14ac:dyDescent="0.25">
      <c r="A1115" t="s">
        <v>2648</v>
      </c>
      <c r="B1115" t="s">
        <v>1534</v>
      </c>
      <c r="C1115" s="270">
        <v>2617830</v>
      </c>
      <c r="D1115">
        <v>713029</v>
      </c>
      <c r="E1115" s="270">
        <v>1195530</v>
      </c>
      <c r="F1115" s="270">
        <v>1726280</v>
      </c>
      <c r="G1115" s="270">
        <v>2128360</v>
      </c>
      <c r="H1115" s="270">
        <v>2450030</v>
      </c>
      <c r="I1115" s="270">
        <v>2830670</v>
      </c>
      <c r="J1115" s="270">
        <v>2932530</v>
      </c>
      <c r="K1115" s="270">
        <v>2943250</v>
      </c>
      <c r="L1115" s="270">
        <v>3130890</v>
      </c>
      <c r="M1115" s="270">
        <v>3366780</v>
      </c>
      <c r="N1115" s="270">
        <v>3629480</v>
      </c>
      <c r="O1115" s="270">
        <v>3886810</v>
      </c>
      <c r="P1115" s="270">
        <v>4165590</v>
      </c>
      <c r="Q1115" s="270">
        <v>4294260</v>
      </c>
      <c r="R1115" s="270">
        <v>4589120</v>
      </c>
      <c r="S1115" s="270">
        <v>4942950</v>
      </c>
      <c r="T1115" s="270">
        <v>5093060</v>
      </c>
      <c r="U1115" s="270">
        <v>5280700</v>
      </c>
      <c r="V1115" s="270">
        <v>5543400</v>
      </c>
      <c r="W1115" s="270">
        <v>5929400</v>
      </c>
      <c r="X1115" s="270">
        <v>6572730</v>
      </c>
      <c r="Y1115" s="270">
        <v>6824710</v>
      </c>
      <c r="Z1115" s="270">
        <v>7157100</v>
      </c>
      <c r="AA1115" s="270">
        <v>7580620</v>
      </c>
      <c r="AB1115" s="270">
        <v>8068490</v>
      </c>
      <c r="AC1115" s="270">
        <v>7782200</v>
      </c>
      <c r="AD1115" s="270">
        <v>8142080</v>
      </c>
      <c r="AE1115" s="270">
        <v>8222460</v>
      </c>
      <c r="AF1115" s="270">
        <v>8424630</v>
      </c>
      <c r="AG1115" s="270">
        <v>8593680</v>
      </c>
    </row>
    <row r="1116" spans="1:33" x14ac:dyDescent="0.25">
      <c r="A1116" t="s">
        <v>2649</v>
      </c>
      <c r="B1116" t="s">
        <v>1534</v>
      </c>
      <c r="C1116" s="270">
        <v>5834160</v>
      </c>
      <c r="D1116" s="270">
        <v>6228360</v>
      </c>
      <c r="E1116" s="270">
        <v>6661980</v>
      </c>
      <c r="F1116" s="270">
        <v>7103480</v>
      </c>
      <c r="G1116" s="270">
        <v>7410960</v>
      </c>
      <c r="H1116" s="270">
        <v>7655360</v>
      </c>
      <c r="I1116" s="270">
        <v>7986490</v>
      </c>
      <c r="J1116" s="270">
        <v>8073220</v>
      </c>
      <c r="K1116" s="270">
        <v>8081100</v>
      </c>
      <c r="L1116" s="270">
        <v>8215130</v>
      </c>
      <c r="M1116" s="270">
        <v>8357040</v>
      </c>
      <c r="N1116" s="270">
        <v>8522600</v>
      </c>
      <c r="O1116" s="270">
        <v>8680280</v>
      </c>
      <c r="P1116" s="270">
        <v>8845850</v>
      </c>
      <c r="Q1116" s="270">
        <v>8916800</v>
      </c>
      <c r="R1116" s="270">
        <v>9082370</v>
      </c>
      <c r="S1116" s="270">
        <v>9271580</v>
      </c>
      <c r="T1116" s="270">
        <v>9350420</v>
      </c>
      <c r="U1116" s="270">
        <v>9445030</v>
      </c>
      <c r="V1116" s="270">
        <v>9579060</v>
      </c>
      <c r="W1116" s="270">
        <v>9768280</v>
      </c>
      <c r="X1116" s="270">
        <v>10083600</v>
      </c>
      <c r="Y1116" s="270">
        <v>10209800</v>
      </c>
      <c r="Z1116" s="270">
        <v>10367500</v>
      </c>
      <c r="AA1116" s="270">
        <v>10572400</v>
      </c>
      <c r="AB1116" s="270">
        <v>10809000</v>
      </c>
      <c r="AC1116" s="270">
        <v>9754540</v>
      </c>
      <c r="AD1116" s="270">
        <v>10035200</v>
      </c>
      <c r="AE1116" s="270">
        <v>9940660</v>
      </c>
      <c r="AF1116" s="270">
        <v>10068300</v>
      </c>
      <c r="AG1116" s="270">
        <v>10121200</v>
      </c>
    </row>
    <row r="1117" spans="1:33" x14ac:dyDescent="0.25">
      <c r="A1117" t="s">
        <v>2650</v>
      </c>
      <c r="B1117" t="s">
        <v>1534</v>
      </c>
      <c r="C1117" s="270">
        <v>11300100</v>
      </c>
      <c r="D1117" s="270">
        <v>10009800</v>
      </c>
      <c r="E1117" s="270">
        <v>10337800</v>
      </c>
      <c r="F1117" s="270">
        <v>11157700</v>
      </c>
      <c r="G1117" s="270">
        <v>11321700</v>
      </c>
      <c r="H1117" s="270">
        <v>11485700</v>
      </c>
      <c r="I1117" s="270">
        <v>12087000</v>
      </c>
      <c r="J1117" s="270">
        <v>12141700</v>
      </c>
      <c r="K1117" s="270">
        <v>17443900</v>
      </c>
      <c r="L1117" s="270">
        <v>17553200</v>
      </c>
      <c r="M1117" s="270">
        <v>17662600</v>
      </c>
      <c r="N1117" s="270">
        <v>17771900</v>
      </c>
      <c r="O1117" s="270">
        <v>17881200</v>
      </c>
      <c r="P1117" s="270">
        <v>17990500</v>
      </c>
      <c r="Q1117" s="270">
        <v>18045200</v>
      </c>
      <c r="R1117" s="270">
        <v>18154500</v>
      </c>
      <c r="S1117" s="270">
        <v>18318500</v>
      </c>
      <c r="T1117" s="270">
        <v>18373200</v>
      </c>
      <c r="U1117" s="270">
        <v>18427800</v>
      </c>
      <c r="V1117" s="270">
        <v>18537200</v>
      </c>
      <c r="W1117" s="270">
        <v>18701100</v>
      </c>
      <c r="X1117" s="270">
        <v>18974500</v>
      </c>
      <c r="Y1117" s="270">
        <v>19083800</v>
      </c>
      <c r="Z1117" s="270">
        <v>19193100</v>
      </c>
      <c r="AA1117" s="270">
        <v>19357100</v>
      </c>
      <c r="AB1117" s="270">
        <v>21543600</v>
      </c>
      <c r="AC1117" s="270">
        <v>19056900</v>
      </c>
      <c r="AD1117" s="270">
        <v>19462300</v>
      </c>
      <c r="AE1117" s="270">
        <v>19148100</v>
      </c>
      <c r="AF1117" s="270">
        <v>19295900</v>
      </c>
      <c r="AG1117" s="270">
        <v>19313100</v>
      </c>
    </row>
    <row r="1118" spans="1:33" x14ac:dyDescent="0.25">
      <c r="A1118" t="s">
        <v>2651</v>
      </c>
      <c r="B1118" t="s">
        <v>1534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40010</v>
      </c>
      <c r="K1118">
        <v>42050</v>
      </c>
      <c r="L1118">
        <v>44010</v>
      </c>
      <c r="M1118">
        <v>45700</v>
      </c>
      <c r="N1118">
        <v>48120</v>
      </c>
      <c r="O1118">
        <v>50690</v>
      </c>
      <c r="P1118">
        <v>52920</v>
      </c>
      <c r="Q1118">
        <v>55120</v>
      </c>
      <c r="R1118">
        <v>57790</v>
      </c>
      <c r="S1118">
        <v>59360</v>
      </c>
      <c r="T1118">
        <v>61710</v>
      </c>
      <c r="U1118">
        <v>63500</v>
      </c>
      <c r="V1118">
        <v>65650</v>
      </c>
      <c r="W1118">
        <v>67860</v>
      </c>
      <c r="X1118">
        <v>69820</v>
      </c>
      <c r="Y1118">
        <v>71720</v>
      </c>
      <c r="Z1118">
        <v>73630</v>
      </c>
      <c r="AA1118">
        <v>75280</v>
      </c>
      <c r="AB1118">
        <v>77100</v>
      </c>
      <c r="AC1118">
        <v>78430</v>
      </c>
      <c r="AD1118">
        <v>79910</v>
      </c>
      <c r="AE1118">
        <v>81490</v>
      </c>
      <c r="AF1118">
        <v>83300</v>
      </c>
      <c r="AG1118">
        <v>84770</v>
      </c>
    </row>
    <row r="1119" spans="1:33" x14ac:dyDescent="0.25">
      <c r="A1119" t="s">
        <v>2652</v>
      </c>
      <c r="B1119" t="s">
        <v>1534</v>
      </c>
      <c r="C1119" s="270">
        <v>6669080</v>
      </c>
      <c r="D1119" s="270">
        <v>6669080</v>
      </c>
      <c r="E1119" s="270">
        <v>6669080</v>
      </c>
      <c r="F1119" s="270">
        <v>6669080</v>
      </c>
      <c r="G1119" s="270">
        <v>6669080</v>
      </c>
      <c r="H1119" s="270">
        <v>6471980</v>
      </c>
      <c r="I1119" s="270">
        <v>6432560</v>
      </c>
      <c r="J1119" s="270">
        <v>6432560</v>
      </c>
      <c r="K1119" s="270">
        <v>6432560</v>
      </c>
      <c r="L1119" s="270">
        <v>6432560</v>
      </c>
      <c r="M1119" s="270">
        <v>6432560</v>
      </c>
      <c r="N1119" s="270">
        <v>6432560</v>
      </c>
      <c r="O1119" s="270">
        <v>6432560</v>
      </c>
      <c r="P1119" s="270">
        <v>6432560</v>
      </c>
      <c r="Q1119" s="270">
        <v>6432560</v>
      </c>
      <c r="R1119" s="270">
        <v>6432560</v>
      </c>
      <c r="S1119" s="270">
        <v>6432560</v>
      </c>
      <c r="T1119" s="270">
        <v>6432560</v>
      </c>
      <c r="U1119" s="270">
        <v>6432560</v>
      </c>
      <c r="V1119" s="270">
        <v>6432560</v>
      </c>
      <c r="W1119" s="270">
        <v>6432560</v>
      </c>
      <c r="X1119" s="270">
        <v>6432560</v>
      </c>
      <c r="Y1119" s="270">
        <v>6432560</v>
      </c>
      <c r="Z1119" s="270">
        <v>6432560</v>
      </c>
      <c r="AA1119" s="270">
        <v>6432560</v>
      </c>
      <c r="AB1119" s="270">
        <v>6432560</v>
      </c>
      <c r="AC1119" s="270">
        <v>6432560</v>
      </c>
      <c r="AD1119" s="270">
        <v>6432560</v>
      </c>
      <c r="AE1119" s="270">
        <v>6432560</v>
      </c>
      <c r="AF1119" s="270">
        <v>6432560</v>
      </c>
      <c r="AG1119" s="270">
        <v>6432560</v>
      </c>
    </row>
    <row r="1120" spans="1:33" x14ac:dyDescent="0.25">
      <c r="A1120" t="s">
        <v>2653</v>
      </c>
      <c r="B1120" t="s">
        <v>153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2654</v>
      </c>
      <c r="B1121" t="s">
        <v>1534</v>
      </c>
      <c r="C1121">
        <v>546239</v>
      </c>
      <c r="D1121" s="270">
        <v>1338490</v>
      </c>
      <c r="E1121" s="270">
        <v>2310050</v>
      </c>
      <c r="F1121" s="270">
        <v>4953670</v>
      </c>
      <c r="G1121" s="270">
        <v>7359630</v>
      </c>
      <c r="H1121" s="270">
        <v>9648820</v>
      </c>
      <c r="I1121" s="270">
        <v>12284100</v>
      </c>
      <c r="J1121" s="270">
        <v>14152200</v>
      </c>
      <c r="K1121" s="270">
        <v>15749200</v>
      </c>
      <c r="L1121" s="270">
        <v>17667300</v>
      </c>
      <c r="M1121" s="270">
        <v>19672900</v>
      </c>
      <c r="N1121" s="270">
        <v>22107100</v>
      </c>
      <c r="O1121" s="270">
        <v>24530000</v>
      </c>
      <c r="P1121" s="270">
        <v>26994300</v>
      </c>
      <c r="Q1121" s="270">
        <v>29178500</v>
      </c>
      <c r="R1121" s="270">
        <v>31688100</v>
      </c>
      <c r="S1121" s="270">
        <v>34317700</v>
      </c>
      <c r="T1121" s="270">
        <v>36559200</v>
      </c>
      <c r="U1121" s="270">
        <v>38877500</v>
      </c>
      <c r="V1121" s="270">
        <v>41357800</v>
      </c>
      <c r="W1121" s="270">
        <v>44107700</v>
      </c>
      <c r="X1121" s="270">
        <v>47434800</v>
      </c>
      <c r="Y1121" s="270">
        <v>49930100</v>
      </c>
      <c r="Z1121" s="270">
        <v>52625700</v>
      </c>
      <c r="AA1121" s="270">
        <v>55548500</v>
      </c>
      <c r="AB1121" s="270">
        <v>58652200</v>
      </c>
      <c r="AC1121" s="270">
        <v>52951500</v>
      </c>
      <c r="AD1121" s="270">
        <v>54487000</v>
      </c>
      <c r="AE1121" s="270">
        <v>53993700</v>
      </c>
      <c r="AF1121" s="270">
        <v>54701300</v>
      </c>
      <c r="AG1121" s="270">
        <v>55026300</v>
      </c>
    </row>
    <row r="1122" spans="1:33" x14ac:dyDescent="0.25">
      <c r="A1122" t="s">
        <v>2655</v>
      </c>
      <c r="B1122" t="s">
        <v>1534</v>
      </c>
      <c r="C1122" s="270">
        <v>27067500</v>
      </c>
      <c r="D1122" s="270">
        <v>9973670</v>
      </c>
      <c r="E1122" s="270">
        <v>9973670</v>
      </c>
      <c r="F1122" s="270">
        <v>9791910</v>
      </c>
      <c r="G1122" s="270">
        <v>9573810</v>
      </c>
      <c r="H1122" s="270">
        <v>9073990</v>
      </c>
      <c r="I1122" s="270">
        <v>8596890</v>
      </c>
      <c r="J1122" s="270">
        <v>8596890</v>
      </c>
      <c r="K1122" s="270">
        <v>8596890</v>
      </c>
      <c r="L1122" s="270">
        <v>8596890</v>
      </c>
      <c r="M1122" s="270">
        <v>8596890</v>
      </c>
      <c r="N1122" s="270">
        <v>8596890</v>
      </c>
      <c r="O1122" s="270">
        <v>6879330</v>
      </c>
      <c r="P1122" s="270">
        <v>6879330</v>
      </c>
      <c r="Q1122" s="270">
        <v>6879330</v>
      </c>
      <c r="R1122" s="270">
        <v>4298450</v>
      </c>
      <c r="S1122" s="270">
        <v>4298450</v>
      </c>
      <c r="T1122" s="270">
        <v>4298450</v>
      </c>
      <c r="U1122" s="270">
        <v>4298450</v>
      </c>
      <c r="V1122" s="270">
        <v>429845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25">
      <c r="A1123" t="s">
        <v>2656</v>
      </c>
      <c r="B1123" t="s">
        <v>153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2657</v>
      </c>
      <c r="B1124" t="s">
        <v>1534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2658</v>
      </c>
      <c r="B1125" t="s">
        <v>1534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2659</v>
      </c>
      <c r="B1126" t="s">
        <v>153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2660</v>
      </c>
      <c r="B1127" t="s">
        <v>153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2661</v>
      </c>
      <c r="B1128" t="s">
        <v>1534</v>
      </c>
      <c r="C1128" s="270">
        <v>6197230</v>
      </c>
      <c r="D1128" s="270">
        <v>6083830</v>
      </c>
      <c r="E1128" s="270">
        <v>6013530</v>
      </c>
      <c r="F1128" s="270">
        <v>5925380</v>
      </c>
      <c r="G1128">
        <v>254.10300000000001</v>
      </c>
      <c r="H1128">
        <v>253.7</v>
      </c>
      <c r="I1128">
        <v>253.339</v>
      </c>
      <c r="J1128">
        <v>252.99199999999999</v>
      </c>
      <c r="K1128">
        <v>252.512</v>
      </c>
      <c r="L1128">
        <v>252.21899999999999</v>
      </c>
      <c r="M1128">
        <v>251.785</v>
      </c>
      <c r="N1128">
        <v>251.90100000000001</v>
      </c>
      <c r="O1128">
        <v>251.833</v>
      </c>
      <c r="P1128">
        <v>251.83199999999999</v>
      </c>
      <c r="Q1128">
        <v>251.83</v>
      </c>
      <c r="R1128">
        <v>251.82900000000001</v>
      </c>
      <c r="S1128">
        <v>252.12200000000001</v>
      </c>
      <c r="T1128">
        <v>252.095</v>
      </c>
      <c r="U1128">
        <v>252.06399999999999</v>
      </c>
      <c r="V1128">
        <v>252.108</v>
      </c>
      <c r="W1128">
        <v>252.02099999999999</v>
      </c>
      <c r="X1128">
        <v>252.11500000000001</v>
      </c>
      <c r="Y1128">
        <v>252.15700000000001</v>
      </c>
      <c r="Z1128">
        <v>252.126</v>
      </c>
      <c r="AA1128">
        <v>252.226</v>
      </c>
      <c r="AB1128">
        <v>252.11600000000001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2662</v>
      </c>
      <c r="B1129" t="s">
        <v>1534</v>
      </c>
      <c r="C1129" s="270">
        <v>52044900</v>
      </c>
      <c r="D1129" s="270">
        <v>60133800</v>
      </c>
      <c r="E1129" s="270">
        <v>55539800</v>
      </c>
      <c r="F1129" s="270">
        <v>47303100</v>
      </c>
      <c r="G1129" s="270">
        <v>55868700</v>
      </c>
      <c r="H1129" s="270">
        <v>61456600</v>
      </c>
      <c r="I1129" s="270">
        <v>53578400</v>
      </c>
      <c r="J1129" s="270">
        <v>54017100</v>
      </c>
      <c r="K1129" s="270">
        <v>51858100</v>
      </c>
      <c r="L1129" s="270">
        <v>49175100</v>
      </c>
      <c r="M1129" s="270">
        <v>44986100</v>
      </c>
      <c r="N1129" s="270">
        <v>41364700</v>
      </c>
      <c r="O1129" s="270">
        <v>40020700</v>
      </c>
      <c r="P1129" s="270">
        <v>36564400</v>
      </c>
      <c r="Q1129" s="270">
        <v>37609400</v>
      </c>
      <c r="R1129" s="270">
        <v>35901000</v>
      </c>
      <c r="S1129" s="270">
        <v>31557600</v>
      </c>
      <c r="T1129" s="270">
        <v>33480500</v>
      </c>
      <c r="U1129" s="270">
        <v>34648900</v>
      </c>
      <c r="V1129" s="270">
        <v>32987100</v>
      </c>
      <c r="W1129" s="270">
        <v>32740100</v>
      </c>
      <c r="X1129" s="270">
        <v>20689000</v>
      </c>
      <c r="Y1129" s="270">
        <v>21969500</v>
      </c>
      <c r="Z1129" s="270">
        <v>18948900</v>
      </c>
      <c r="AA1129" s="270">
        <v>13070900</v>
      </c>
      <c r="AB1129" s="270">
        <v>265239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2663</v>
      </c>
      <c r="B1130" t="s">
        <v>153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2664</v>
      </c>
      <c r="B1131" t="s">
        <v>1534</v>
      </c>
      <c r="C1131" s="270">
        <v>16208100</v>
      </c>
      <c r="D1131" s="270">
        <v>16208100</v>
      </c>
      <c r="E1131" s="270">
        <v>16208100</v>
      </c>
      <c r="F1131" s="270">
        <v>16208100</v>
      </c>
      <c r="G1131" s="270">
        <v>810405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2665</v>
      </c>
      <c r="B1132" t="s">
        <v>153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2666</v>
      </c>
      <c r="B1133" t="s">
        <v>153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2667</v>
      </c>
      <c r="B1134" t="s">
        <v>1534</v>
      </c>
      <c r="C1134" s="270">
        <v>21209600</v>
      </c>
      <c r="D1134" s="270">
        <v>21209600</v>
      </c>
      <c r="E1134" s="270">
        <v>21209600</v>
      </c>
      <c r="F1134" s="270">
        <v>21209600</v>
      </c>
      <c r="G1134" s="270">
        <v>21209600</v>
      </c>
      <c r="H1134" s="270">
        <v>21209600</v>
      </c>
      <c r="I1134" s="270">
        <v>21209600</v>
      </c>
      <c r="J1134" s="270">
        <v>21209600</v>
      </c>
      <c r="K1134" s="270">
        <v>21209600</v>
      </c>
      <c r="L1134" s="270">
        <v>21209600</v>
      </c>
      <c r="M1134" s="270">
        <v>21207600</v>
      </c>
      <c r="N1134" s="270">
        <v>21207600</v>
      </c>
      <c r="O1134" s="270">
        <v>21207600</v>
      </c>
      <c r="P1134" s="270">
        <v>21207600</v>
      </c>
      <c r="Q1134" s="270">
        <v>21207600</v>
      </c>
      <c r="R1134" s="270">
        <v>21207600</v>
      </c>
      <c r="S1134" s="270">
        <v>21207600</v>
      </c>
      <c r="T1134" s="270">
        <v>21207600</v>
      </c>
      <c r="U1134" s="270">
        <v>21207600</v>
      </c>
      <c r="V1134" s="270">
        <v>21207600</v>
      </c>
      <c r="W1134" s="270">
        <v>21207600</v>
      </c>
      <c r="X1134" s="270">
        <v>21207600</v>
      </c>
      <c r="Y1134" s="270">
        <v>21207600</v>
      </c>
      <c r="Z1134" s="270">
        <v>21207600</v>
      </c>
      <c r="AA1134" s="270">
        <v>21207600</v>
      </c>
      <c r="AB1134" s="270">
        <v>21207600</v>
      </c>
      <c r="AC1134" s="270">
        <v>18478300</v>
      </c>
      <c r="AD1134" s="270">
        <v>18824400</v>
      </c>
      <c r="AE1134" s="270">
        <v>18428600</v>
      </c>
      <c r="AF1134" s="270">
        <v>18524900</v>
      </c>
      <c r="AG1134" s="270">
        <v>18495600</v>
      </c>
    </row>
    <row r="1135" spans="1:33" x14ac:dyDescent="0.25">
      <c r="A1135" t="s">
        <v>2668</v>
      </c>
      <c r="B1135" t="s">
        <v>153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2669</v>
      </c>
      <c r="B1136" t="s">
        <v>153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25">
      <c r="A1137" t="s">
        <v>2670</v>
      </c>
      <c r="B1137" t="s">
        <v>1534</v>
      </c>
      <c r="C1137" s="270">
        <v>12826500</v>
      </c>
      <c r="D1137" s="270">
        <v>12825600</v>
      </c>
      <c r="E1137" s="270">
        <v>12825100</v>
      </c>
      <c r="F1137" s="270">
        <v>12823500</v>
      </c>
      <c r="G1137" s="270">
        <v>12826000</v>
      </c>
      <c r="H1137" s="270">
        <v>12824800</v>
      </c>
      <c r="I1137" s="270">
        <v>12822400</v>
      </c>
      <c r="J1137" s="270">
        <v>12819500</v>
      </c>
      <c r="K1137" s="270">
        <v>12819900</v>
      </c>
      <c r="L1137" s="270">
        <v>12821100</v>
      </c>
      <c r="M1137" s="270">
        <v>12823500</v>
      </c>
      <c r="N1137" s="270">
        <v>12823000</v>
      </c>
      <c r="O1137" s="270">
        <v>12822500</v>
      </c>
      <c r="P1137" s="270">
        <v>12823000</v>
      </c>
      <c r="Q1137" s="270">
        <v>12823400</v>
      </c>
      <c r="R1137" s="270">
        <v>12825100</v>
      </c>
      <c r="S1137" s="270">
        <v>12826200</v>
      </c>
      <c r="T1137" s="270">
        <v>12827000</v>
      </c>
      <c r="U1137" s="270">
        <v>12829200</v>
      </c>
      <c r="V1137" s="270">
        <v>12831000</v>
      </c>
      <c r="W1137" s="270">
        <v>12832400</v>
      </c>
      <c r="X1137" s="270">
        <v>12833000</v>
      </c>
      <c r="Y1137" s="270">
        <v>12832000</v>
      </c>
      <c r="Z1137" s="270">
        <v>12833400</v>
      </c>
      <c r="AA1137" s="270">
        <v>12834100</v>
      </c>
      <c r="AB1137" s="270">
        <v>12834200</v>
      </c>
      <c r="AC1137" s="270">
        <v>12833700</v>
      </c>
      <c r="AD1137" s="270">
        <v>12831000</v>
      </c>
      <c r="AE1137" s="270">
        <v>12831800</v>
      </c>
      <c r="AF1137" s="270">
        <v>12832200</v>
      </c>
      <c r="AG1137" s="270">
        <v>12833000</v>
      </c>
    </row>
    <row r="1138" spans="1:33" x14ac:dyDescent="0.25">
      <c r="A1138" t="s">
        <v>2671</v>
      </c>
      <c r="B1138" t="s">
        <v>153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2672</v>
      </c>
      <c r="B1139" t="s">
        <v>1534</v>
      </c>
      <c r="C1139">
        <v>889629</v>
      </c>
      <c r="D1139" s="270">
        <v>1816720</v>
      </c>
      <c r="E1139" s="270">
        <v>2931700</v>
      </c>
      <c r="F1139" s="270">
        <v>4146450</v>
      </c>
      <c r="G1139" s="270">
        <v>5074430</v>
      </c>
      <c r="H1139" s="270">
        <v>5737960</v>
      </c>
      <c r="I1139" s="270">
        <v>6688850</v>
      </c>
      <c r="J1139" s="270">
        <v>6950330</v>
      </c>
      <c r="K1139" s="270">
        <v>6975610</v>
      </c>
      <c r="L1139" s="270">
        <v>7439690</v>
      </c>
      <c r="M1139" s="270">
        <v>8029860</v>
      </c>
      <c r="N1139" s="270">
        <v>8668390</v>
      </c>
      <c r="O1139" s="270">
        <v>9281810</v>
      </c>
      <c r="P1139" s="270">
        <v>9933560</v>
      </c>
      <c r="Q1139" s="270">
        <v>10234500</v>
      </c>
      <c r="R1139" s="270">
        <v>10924900</v>
      </c>
      <c r="S1139" s="270">
        <v>11740300</v>
      </c>
      <c r="T1139" s="270">
        <v>12091900</v>
      </c>
      <c r="U1139" s="270">
        <v>12532600</v>
      </c>
      <c r="V1139" s="270">
        <v>13148600</v>
      </c>
      <c r="W1139" s="270">
        <v>14065100</v>
      </c>
      <c r="X1139" s="270">
        <v>15595200</v>
      </c>
      <c r="Y1139" s="270">
        <v>16208300</v>
      </c>
      <c r="Z1139" s="270">
        <v>17024900</v>
      </c>
      <c r="AA1139" s="270">
        <v>18079000</v>
      </c>
      <c r="AB1139" s="270">
        <v>19307700</v>
      </c>
      <c r="AC1139" s="270">
        <v>21538600</v>
      </c>
      <c r="AD1139" s="270">
        <v>22173400</v>
      </c>
      <c r="AE1139" s="270">
        <v>22939400</v>
      </c>
      <c r="AF1139" s="270">
        <v>23428900</v>
      </c>
      <c r="AG1139" s="270">
        <v>23906800</v>
      </c>
    </row>
    <row r="1140" spans="1:33" x14ac:dyDescent="0.25">
      <c r="A1140" t="s">
        <v>2673</v>
      </c>
      <c r="B1140" t="s">
        <v>1534</v>
      </c>
      <c r="C1140" s="270">
        <v>20690800</v>
      </c>
      <c r="D1140" s="270">
        <v>20552300</v>
      </c>
      <c r="E1140" s="270">
        <v>20429800</v>
      </c>
      <c r="F1140" s="270">
        <v>20275300</v>
      </c>
      <c r="G1140" s="270">
        <v>20183500</v>
      </c>
      <c r="H1140" s="270">
        <v>20046300</v>
      </c>
      <c r="I1140" s="270">
        <v>19881800</v>
      </c>
      <c r="J1140" s="270">
        <v>19689400</v>
      </c>
      <c r="K1140" s="270">
        <v>19622500</v>
      </c>
      <c r="L1140" s="270">
        <v>19593900</v>
      </c>
      <c r="M1140" s="270">
        <v>19565600</v>
      </c>
      <c r="N1140" s="270">
        <v>19437300</v>
      </c>
      <c r="O1140" s="270">
        <v>19306500</v>
      </c>
      <c r="P1140" s="270">
        <v>19215400</v>
      </c>
      <c r="Q1140" s="270">
        <v>19122500</v>
      </c>
      <c r="R1140" s="270">
        <v>19108200</v>
      </c>
      <c r="S1140" s="270">
        <v>19052200</v>
      </c>
      <c r="T1140" s="270">
        <v>18981800</v>
      </c>
      <c r="U1140" s="270">
        <v>19007100</v>
      </c>
      <c r="V1140" s="270">
        <v>19018700</v>
      </c>
      <c r="W1140" s="270">
        <v>19003400</v>
      </c>
      <c r="X1140" s="270">
        <v>18950900</v>
      </c>
      <c r="Y1140" s="270">
        <v>18800800</v>
      </c>
      <c r="Z1140" s="270">
        <v>18807700</v>
      </c>
      <c r="AA1140" s="270">
        <v>18780000</v>
      </c>
      <c r="AB1140" s="270">
        <v>18716700</v>
      </c>
      <c r="AC1140" s="270">
        <v>18624600</v>
      </c>
      <c r="AD1140" s="270">
        <v>18394400</v>
      </c>
      <c r="AE1140" s="270">
        <v>18391700</v>
      </c>
      <c r="AF1140" s="270">
        <v>18365900</v>
      </c>
      <c r="AG1140" s="270">
        <v>18374900</v>
      </c>
    </row>
    <row r="1141" spans="1:33" x14ac:dyDescent="0.25">
      <c r="A1141" t="s">
        <v>2674</v>
      </c>
      <c r="B1141" t="s">
        <v>153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2675</v>
      </c>
      <c r="B1142" t="s">
        <v>1534</v>
      </c>
      <c r="C1142" s="270">
        <v>7028790</v>
      </c>
      <c r="D1142" s="270">
        <v>14554200</v>
      </c>
      <c r="E1142" s="270">
        <v>23279800</v>
      </c>
      <c r="F1142" s="270">
        <v>33062600</v>
      </c>
      <c r="G1142" s="270">
        <v>40810600</v>
      </c>
      <c r="H1142" s="270">
        <v>47073900</v>
      </c>
      <c r="I1142" s="270">
        <v>54898300</v>
      </c>
      <c r="J1142" s="270">
        <v>56737300</v>
      </c>
      <c r="K1142" s="270">
        <v>56826500</v>
      </c>
      <c r="L1142" s="270">
        <v>61442600</v>
      </c>
      <c r="M1142" s="270">
        <v>67617900</v>
      </c>
      <c r="N1142" s="270">
        <v>73942300</v>
      </c>
      <c r="O1142" s="270">
        <v>79876200</v>
      </c>
      <c r="P1142" s="270">
        <v>86289400</v>
      </c>
      <c r="Q1142" s="270">
        <v>88957800</v>
      </c>
      <c r="R1142" s="270">
        <v>95967500</v>
      </c>
      <c r="S1142" s="270">
        <v>104039000</v>
      </c>
      <c r="T1142" s="270">
        <v>107223000</v>
      </c>
      <c r="U1142" s="270">
        <v>111812000</v>
      </c>
      <c r="V1142" s="270">
        <v>118153000</v>
      </c>
      <c r="W1142" s="270">
        <v>127334000</v>
      </c>
      <c r="X1142" s="270">
        <v>142434000</v>
      </c>
      <c r="Y1142" s="270">
        <v>147352000</v>
      </c>
      <c r="Z1142" s="270">
        <v>155456000</v>
      </c>
      <c r="AA1142" s="270">
        <v>165531000</v>
      </c>
      <c r="AB1142" s="270">
        <v>176918000</v>
      </c>
      <c r="AC1142" s="270">
        <v>197222000</v>
      </c>
      <c r="AD1142" s="270">
        <v>200634000</v>
      </c>
      <c r="AE1142" s="270">
        <v>207624000</v>
      </c>
      <c r="AF1142" s="270">
        <v>211828000</v>
      </c>
      <c r="AG1142" s="270">
        <v>216257000</v>
      </c>
    </row>
    <row r="1143" spans="1:33" x14ac:dyDescent="0.25">
      <c r="A1143" t="s">
        <v>2676</v>
      </c>
      <c r="B1143" t="s">
        <v>1534</v>
      </c>
      <c r="C1143" s="270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25">
      <c r="A1144" t="s">
        <v>2677</v>
      </c>
      <c r="B1144" t="s">
        <v>153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2678</v>
      </c>
      <c r="B1145" t="s">
        <v>1534</v>
      </c>
      <c r="C1145">
        <v>380640</v>
      </c>
      <c r="D1145">
        <v>713029</v>
      </c>
      <c r="E1145" s="270">
        <v>1195530</v>
      </c>
      <c r="F1145" s="270">
        <v>1726280</v>
      </c>
      <c r="G1145" s="270">
        <v>2128360</v>
      </c>
      <c r="H1145" s="270">
        <v>2450030</v>
      </c>
      <c r="I1145" s="270">
        <v>2830670</v>
      </c>
      <c r="J1145" s="270">
        <v>2932530</v>
      </c>
      <c r="K1145" s="270">
        <v>2943250</v>
      </c>
      <c r="L1145" s="270">
        <v>3130890</v>
      </c>
      <c r="M1145" s="270">
        <v>3366780</v>
      </c>
      <c r="N1145" s="270">
        <v>3629480</v>
      </c>
      <c r="O1145" s="270">
        <v>3886810</v>
      </c>
      <c r="P1145" s="270">
        <v>4165590</v>
      </c>
      <c r="Q1145" s="270">
        <v>4294260</v>
      </c>
      <c r="R1145" s="270">
        <v>4589120</v>
      </c>
      <c r="S1145" s="270">
        <v>4942950</v>
      </c>
      <c r="T1145" s="270">
        <v>5093060</v>
      </c>
      <c r="U1145" s="270">
        <v>5280700</v>
      </c>
      <c r="V1145" s="270">
        <v>5543400</v>
      </c>
      <c r="W1145" s="270">
        <v>5929400</v>
      </c>
      <c r="X1145" s="270">
        <v>6572730</v>
      </c>
      <c r="Y1145" s="270">
        <v>6824710</v>
      </c>
      <c r="Z1145" s="270">
        <v>7157100</v>
      </c>
      <c r="AA1145" s="270">
        <v>7580620</v>
      </c>
      <c r="AB1145" s="270">
        <v>8068490</v>
      </c>
      <c r="AC1145" s="270">
        <v>7782200</v>
      </c>
      <c r="AD1145" s="270">
        <v>8142080</v>
      </c>
      <c r="AE1145" s="270">
        <v>8222460</v>
      </c>
      <c r="AF1145" s="270">
        <v>8424630</v>
      </c>
      <c r="AG1145" s="270">
        <v>8593680</v>
      </c>
    </row>
    <row r="1146" spans="1:33" x14ac:dyDescent="0.25">
      <c r="A1146" t="s">
        <v>2679</v>
      </c>
      <c r="B1146" t="s">
        <v>1534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705540</v>
      </c>
      <c r="AD1146" s="270">
        <v>4793660</v>
      </c>
      <c r="AE1146" s="270">
        <v>4692870</v>
      </c>
      <c r="AF1146" s="270">
        <v>4717380</v>
      </c>
      <c r="AG1146" s="270">
        <v>4709940</v>
      </c>
    </row>
    <row r="1147" spans="1:33" x14ac:dyDescent="0.25">
      <c r="A1147" t="s">
        <v>2680</v>
      </c>
      <c r="B1147" t="s">
        <v>153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2681</v>
      </c>
      <c r="B1148" t="s">
        <v>1534</v>
      </c>
      <c r="C1148">
        <v>417852</v>
      </c>
      <c r="D1148">
        <v>812052</v>
      </c>
      <c r="E1148" s="270">
        <v>1245670</v>
      </c>
      <c r="F1148" s="270">
        <v>1687180</v>
      </c>
      <c r="G1148" s="270">
        <v>1994650</v>
      </c>
      <c r="H1148" s="270">
        <v>2239060</v>
      </c>
      <c r="I1148" s="270">
        <v>2570180</v>
      </c>
      <c r="J1148" s="270">
        <v>2656910</v>
      </c>
      <c r="K1148" s="270">
        <v>2664790</v>
      </c>
      <c r="L1148" s="270">
        <v>2798820</v>
      </c>
      <c r="M1148" s="270">
        <v>2956500</v>
      </c>
      <c r="N1148" s="270">
        <v>3122060</v>
      </c>
      <c r="O1148" s="270">
        <v>3279740</v>
      </c>
      <c r="P1148" s="270">
        <v>3445310</v>
      </c>
      <c r="Q1148" s="270">
        <v>3516260</v>
      </c>
      <c r="R1148" s="270">
        <v>3681830</v>
      </c>
      <c r="S1148" s="270">
        <v>3871040</v>
      </c>
      <c r="T1148" s="270">
        <v>3949880</v>
      </c>
      <c r="U1148" s="270">
        <v>4044490</v>
      </c>
      <c r="V1148" s="270">
        <v>4178520</v>
      </c>
      <c r="W1148" s="270">
        <v>4367740</v>
      </c>
      <c r="X1148" s="270">
        <v>4683100</v>
      </c>
      <c r="Y1148" s="270">
        <v>4809240</v>
      </c>
      <c r="Z1148" s="270">
        <v>4966920</v>
      </c>
      <c r="AA1148" s="270">
        <v>5171900</v>
      </c>
      <c r="AB1148" s="270">
        <v>5408420</v>
      </c>
      <c r="AC1148" s="270">
        <v>5049010</v>
      </c>
      <c r="AD1148" s="270">
        <v>5241530</v>
      </c>
      <c r="AE1148" s="270">
        <v>5247790</v>
      </c>
      <c r="AF1148" s="270">
        <v>5350960</v>
      </c>
      <c r="AG1148" s="270">
        <v>5411270</v>
      </c>
    </row>
    <row r="1149" spans="1:33" x14ac:dyDescent="0.25">
      <c r="A1149" t="s">
        <v>2682</v>
      </c>
      <c r="B1149" t="s">
        <v>1534</v>
      </c>
      <c r="C1149" s="270">
        <v>11081400</v>
      </c>
      <c r="D1149" s="270">
        <v>9572530</v>
      </c>
      <c r="E1149" s="270">
        <v>9572530</v>
      </c>
      <c r="F1149" s="270">
        <v>9572530</v>
      </c>
      <c r="G1149" s="270">
        <v>9572530</v>
      </c>
      <c r="H1149" s="270">
        <v>9572530</v>
      </c>
      <c r="I1149" s="270">
        <v>9572530</v>
      </c>
      <c r="J1149" s="270">
        <v>9572530</v>
      </c>
      <c r="K1149" s="270">
        <v>9572530</v>
      </c>
      <c r="L1149" s="270">
        <v>9572530</v>
      </c>
      <c r="M1149" s="270">
        <v>9572530</v>
      </c>
      <c r="N1149" s="270">
        <v>9572530</v>
      </c>
      <c r="O1149" s="270">
        <v>9572530</v>
      </c>
      <c r="P1149" s="270">
        <v>9572530</v>
      </c>
      <c r="Q1149" s="270">
        <v>9572530</v>
      </c>
      <c r="R1149" s="270">
        <v>9572530</v>
      </c>
      <c r="S1149" s="270">
        <v>9572530</v>
      </c>
      <c r="T1149" s="270">
        <v>9572530</v>
      </c>
      <c r="U1149" s="270">
        <v>9572530</v>
      </c>
      <c r="V1149" s="270">
        <v>9572530</v>
      </c>
      <c r="W1149" s="270">
        <v>9572530</v>
      </c>
      <c r="X1149" s="270">
        <v>9572530</v>
      </c>
      <c r="Y1149" s="270">
        <v>9572530</v>
      </c>
      <c r="Z1149" s="270">
        <v>9572530</v>
      </c>
      <c r="AA1149" s="270">
        <v>9572530</v>
      </c>
      <c r="AB1149" s="270">
        <v>9572530</v>
      </c>
      <c r="AC1149" s="270">
        <v>8340620</v>
      </c>
      <c r="AD1149" s="270">
        <v>8496820</v>
      </c>
      <c r="AE1149" s="270">
        <v>8318170</v>
      </c>
      <c r="AF1149" s="270">
        <v>8361620</v>
      </c>
      <c r="AG1149" s="270">
        <v>8348420</v>
      </c>
    </row>
    <row r="1150" spans="1:33" x14ac:dyDescent="0.25">
      <c r="A1150" t="s">
        <v>2683</v>
      </c>
      <c r="B1150" t="s">
        <v>153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2684</v>
      </c>
      <c r="B1151" t="s">
        <v>1534</v>
      </c>
      <c r="C1151">
        <v>218650</v>
      </c>
      <c r="D1151">
        <v>437299</v>
      </c>
      <c r="E1151">
        <v>765274</v>
      </c>
      <c r="F1151" s="270">
        <v>1585210</v>
      </c>
      <c r="G1151" s="270">
        <v>1749200</v>
      </c>
      <c r="H1151" s="270">
        <v>1913180</v>
      </c>
      <c r="I1151" s="270">
        <v>2514470</v>
      </c>
      <c r="J1151" s="270">
        <v>2569130</v>
      </c>
      <c r="K1151" s="270">
        <v>7871390</v>
      </c>
      <c r="L1151" s="270">
        <v>7980710</v>
      </c>
      <c r="M1151" s="270">
        <v>8090040</v>
      </c>
      <c r="N1151" s="270">
        <v>8199360</v>
      </c>
      <c r="O1151" s="270">
        <v>8308680</v>
      </c>
      <c r="P1151" s="270">
        <v>8418010</v>
      </c>
      <c r="Q1151" s="270">
        <v>8472670</v>
      </c>
      <c r="R1151" s="270">
        <v>8582000</v>
      </c>
      <c r="S1151" s="270">
        <v>8745980</v>
      </c>
      <c r="T1151" s="270">
        <v>8800650</v>
      </c>
      <c r="U1151" s="270">
        <v>8855310</v>
      </c>
      <c r="V1151" s="270">
        <v>8964630</v>
      </c>
      <c r="W1151" s="270">
        <v>9128620</v>
      </c>
      <c r="X1151" s="270">
        <v>9401930</v>
      </c>
      <c r="Y1151" s="270">
        <v>9511260</v>
      </c>
      <c r="Z1151" s="270">
        <v>9620580</v>
      </c>
      <c r="AA1151" s="270">
        <v>9784570</v>
      </c>
      <c r="AB1151" s="270">
        <v>11971100</v>
      </c>
      <c r="AC1151" s="270">
        <v>10716300</v>
      </c>
      <c r="AD1151" s="270">
        <v>10965500</v>
      </c>
      <c r="AE1151" s="270">
        <v>10829900</v>
      </c>
      <c r="AF1151" s="270">
        <v>10934200</v>
      </c>
      <c r="AG1151" s="270">
        <v>10964600</v>
      </c>
    </row>
    <row r="1152" spans="1:33" x14ac:dyDescent="0.25">
      <c r="A1152" t="s">
        <v>2685</v>
      </c>
      <c r="B1152" t="s">
        <v>1534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25">
      <c r="A1153" t="s">
        <v>2686</v>
      </c>
      <c r="B1153" t="s">
        <v>153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2687</v>
      </c>
      <c r="B1154" t="s">
        <v>153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2688</v>
      </c>
      <c r="B1155" t="s">
        <v>1534</v>
      </c>
      <c r="C1155" s="270">
        <v>6669080</v>
      </c>
      <c r="D1155" s="270">
        <v>6669080</v>
      </c>
      <c r="E1155" s="270">
        <v>6669080</v>
      </c>
      <c r="F1155" s="270">
        <v>6669080</v>
      </c>
      <c r="G1155" s="270">
        <v>6669080</v>
      </c>
      <c r="H1155" s="270">
        <v>6471980</v>
      </c>
      <c r="I1155" s="270">
        <v>6432560</v>
      </c>
      <c r="J1155" s="270">
        <v>6432560</v>
      </c>
      <c r="K1155" s="270">
        <v>6432560</v>
      </c>
      <c r="L1155" s="270">
        <v>6432560</v>
      </c>
      <c r="M1155" s="270">
        <v>6432560</v>
      </c>
      <c r="N1155" s="270">
        <v>6432560</v>
      </c>
      <c r="O1155" s="270">
        <v>6432560</v>
      </c>
      <c r="P1155" s="270">
        <v>6432560</v>
      </c>
      <c r="Q1155" s="270">
        <v>6432560</v>
      </c>
      <c r="R1155" s="270">
        <v>6432560</v>
      </c>
      <c r="S1155" s="270">
        <v>6432560</v>
      </c>
      <c r="T1155" s="270">
        <v>6432560</v>
      </c>
      <c r="U1155" s="270">
        <v>6432560</v>
      </c>
      <c r="V1155" s="270">
        <v>6432560</v>
      </c>
      <c r="W1155" s="270">
        <v>6432560</v>
      </c>
      <c r="X1155" s="270">
        <v>6432560</v>
      </c>
      <c r="Y1155" s="270">
        <v>6432560</v>
      </c>
      <c r="Z1155" s="270">
        <v>6432560</v>
      </c>
      <c r="AA1155" s="270">
        <v>6432560</v>
      </c>
      <c r="AB1155" s="270">
        <v>6432560</v>
      </c>
      <c r="AC1155" s="270">
        <v>6432560</v>
      </c>
      <c r="AD1155" s="270">
        <v>6432560</v>
      </c>
      <c r="AE1155" s="270">
        <v>6432560</v>
      </c>
      <c r="AF1155" s="270">
        <v>6432560</v>
      </c>
      <c r="AG1155" s="270">
        <v>6432560</v>
      </c>
    </row>
    <row r="1156" spans="1:33" x14ac:dyDescent="0.25">
      <c r="A1156" t="s">
        <v>2689</v>
      </c>
      <c r="B1156" t="s">
        <v>153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2690</v>
      </c>
      <c r="B1157" t="s">
        <v>153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25">
      <c r="A1158" t="s">
        <v>2691</v>
      </c>
      <c r="B1158" t="s">
        <v>153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2692</v>
      </c>
      <c r="B1159" t="s">
        <v>153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2693</v>
      </c>
      <c r="B1160" t="s">
        <v>153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2694</v>
      </c>
      <c r="B1161" t="s">
        <v>153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2695</v>
      </c>
      <c r="B1162" t="s">
        <v>153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2696</v>
      </c>
      <c r="B1163" t="s">
        <v>1534</v>
      </c>
      <c r="C1163">
        <v>546239</v>
      </c>
      <c r="D1163" s="270">
        <v>1338490</v>
      </c>
      <c r="E1163" s="270">
        <v>2310050</v>
      </c>
      <c r="F1163" s="270">
        <v>4953670</v>
      </c>
      <c r="G1163" s="270">
        <v>7359630</v>
      </c>
      <c r="H1163" s="270">
        <v>9648820</v>
      </c>
      <c r="I1163" s="270">
        <v>12284100</v>
      </c>
      <c r="J1163" s="270">
        <v>14152200</v>
      </c>
      <c r="K1163" s="270">
        <v>15749200</v>
      </c>
      <c r="L1163" s="270">
        <v>17667300</v>
      </c>
      <c r="M1163" s="270">
        <v>19672900</v>
      </c>
      <c r="N1163" s="270">
        <v>22107100</v>
      </c>
      <c r="O1163" s="270">
        <v>24530000</v>
      </c>
      <c r="P1163" s="270">
        <v>26994300</v>
      </c>
      <c r="Q1163" s="270">
        <v>29178500</v>
      </c>
      <c r="R1163" s="270">
        <v>31688100</v>
      </c>
      <c r="S1163" s="270">
        <v>34317700</v>
      </c>
      <c r="T1163" s="270">
        <v>36559200</v>
      </c>
      <c r="U1163" s="270">
        <v>38877500</v>
      </c>
      <c r="V1163" s="270">
        <v>41357800</v>
      </c>
      <c r="W1163" s="270">
        <v>44107700</v>
      </c>
      <c r="X1163" s="270">
        <v>47434800</v>
      </c>
      <c r="Y1163" s="270">
        <v>49930100</v>
      </c>
      <c r="Z1163" s="270">
        <v>52625700</v>
      </c>
      <c r="AA1163" s="270">
        <v>55548500</v>
      </c>
      <c r="AB1163" s="270">
        <v>58652200</v>
      </c>
      <c r="AC1163" s="270">
        <v>52951500</v>
      </c>
      <c r="AD1163" s="270">
        <v>54487000</v>
      </c>
      <c r="AE1163" s="270">
        <v>53993700</v>
      </c>
      <c r="AF1163" s="270">
        <v>54701300</v>
      </c>
      <c r="AG1163" s="270">
        <v>55026300</v>
      </c>
    </row>
    <row r="1164" spans="1:33" x14ac:dyDescent="0.25">
      <c r="A1164" t="s">
        <v>2697</v>
      </c>
      <c r="B1164" t="s">
        <v>1534</v>
      </c>
      <c r="C1164" s="270">
        <v>27067500</v>
      </c>
      <c r="D1164" s="270">
        <v>9973670</v>
      </c>
      <c r="E1164" s="270">
        <v>9973670</v>
      </c>
      <c r="F1164" s="270">
        <v>9791910</v>
      </c>
      <c r="G1164" s="270">
        <v>9573810</v>
      </c>
      <c r="H1164" s="270">
        <v>9073990</v>
      </c>
      <c r="I1164" s="270">
        <v>8596890</v>
      </c>
      <c r="J1164" s="270">
        <v>8596890</v>
      </c>
      <c r="K1164" s="270">
        <v>8596890</v>
      </c>
      <c r="L1164" s="270">
        <v>8596890</v>
      </c>
      <c r="M1164" s="270">
        <v>8596890</v>
      </c>
      <c r="N1164" s="270">
        <v>8596890</v>
      </c>
      <c r="O1164" s="270">
        <v>6879330</v>
      </c>
      <c r="P1164" s="270">
        <v>6879330</v>
      </c>
      <c r="Q1164" s="270">
        <v>6879330</v>
      </c>
      <c r="R1164" s="270">
        <v>4298450</v>
      </c>
      <c r="S1164" s="270">
        <v>4298450</v>
      </c>
      <c r="T1164" s="270">
        <v>4298450</v>
      </c>
      <c r="U1164" s="270">
        <v>4298450</v>
      </c>
      <c r="V1164" s="270">
        <v>429845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25">
      <c r="A1165" t="s">
        <v>2698</v>
      </c>
      <c r="B1165" t="s">
        <v>153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2699</v>
      </c>
      <c r="B1166" t="s">
        <v>153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2700</v>
      </c>
      <c r="B1167" t="s">
        <v>153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2701</v>
      </c>
      <c r="B1168" t="s">
        <v>153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2702</v>
      </c>
      <c r="B1169" t="s">
        <v>153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2703</v>
      </c>
      <c r="B1170" t="s">
        <v>153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2704</v>
      </c>
      <c r="B1171" t="s">
        <v>153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2705</v>
      </c>
      <c r="B1172" t="s">
        <v>1534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2706</v>
      </c>
      <c r="B1173" t="s">
        <v>1534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2707</v>
      </c>
      <c r="B1174" t="s">
        <v>153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2708</v>
      </c>
      <c r="B1175" t="s">
        <v>153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2709</v>
      </c>
      <c r="B1176" t="s">
        <v>1534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25">
      <c r="A1177" t="s">
        <v>2710</v>
      </c>
      <c r="B1177" t="s">
        <v>1534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25">
      <c r="A1178" t="s">
        <v>2711</v>
      </c>
      <c r="B1178" t="s">
        <v>1534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25">
      <c r="A1179" t="s">
        <v>2712</v>
      </c>
      <c r="B1179" t="s">
        <v>1534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2713</v>
      </c>
      <c r="B1180" t="s">
        <v>153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2714</v>
      </c>
      <c r="B1181" t="s">
        <v>153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2715</v>
      </c>
      <c r="B1182" t="s">
        <v>1534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25">
      <c r="A1183" t="s">
        <v>2716</v>
      </c>
      <c r="B1183" t="s">
        <v>153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2717</v>
      </c>
      <c r="B1184" t="s">
        <v>153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25">
      <c r="A1185" t="s">
        <v>2718</v>
      </c>
      <c r="B1185" t="s">
        <v>1534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25">
      <c r="A1186" t="s">
        <v>2719</v>
      </c>
      <c r="B1186" t="s">
        <v>153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2720</v>
      </c>
      <c r="B1187" t="s">
        <v>1534</v>
      </c>
      <c r="C1187">
        <v>355</v>
      </c>
      <c r="D1187">
        <v>725</v>
      </c>
      <c r="E1187">
        <v>1170</v>
      </c>
      <c r="F1187">
        <v>1655</v>
      </c>
      <c r="G1187">
        <v>2025</v>
      </c>
      <c r="H1187">
        <v>2290</v>
      </c>
      <c r="I1187">
        <v>2670</v>
      </c>
      <c r="J1187">
        <v>2775</v>
      </c>
      <c r="K1187">
        <v>2785</v>
      </c>
      <c r="L1187">
        <v>2970</v>
      </c>
      <c r="M1187">
        <v>3205</v>
      </c>
      <c r="N1187">
        <v>3460</v>
      </c>
      <c r="O1187">
        <v>3705</v>
      </c>
      <c r="P1187">
        <v>3965</v>
      </c>
      <c r="Q1187">
        <v>4085</v>
      </c>
      <c r="R1187">
        <v>4360</v>
      </c>
      <c r="S1187">
        <v>4685</v>
      </c>
      <c r="T1187">
        <v>4825</v>
      </c>
      <c r="U1187">
        <v>5000</v>
      </c>
      <c r="V1187">
        <v>5245</v>
      </c>
      <c r="W1187">
        <v>5610</v>
      </c>
      <c r="X1187">
        <v>6220</v>
      </c>
      <c r="Y1187">
        <v>6465</v>
      </c>
      <c r="Z1187">
        <v>6790</v>
      </c>
      <c r="AA1187">
        <v>7210</v>
      </c>
      <c r="AB1187">
        <v>7700</v>
      </c>
      <c r="AC1187">
        <v>8590</v>
      </c>
      <c r="AD1187">
        <v>8845</v>
      </c>
      <c r="AE1187">
        <v>9150</v>
      </c>
      <c r="AF1187">
        <v>9345</v>
      </c>
      <c r="AG1187">
        <v>9535</v>
      </c>
    </row>
    <row r="1188" spans="1:33" x14ac:dyDescent="0.25">
      <c r="A1188" t="s">
        <v>2721</v>
      </c>
      <c r="B1188" t="s">
        <v>1534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25">
      <c r="A1189" t="s">
        <v>2722</v>
      </c>
      <c r="B1189" t="s">
        <v>153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2723</v>
      </c>
      <c r="B1190" t="s">
        <v>1534</v>
      </c>
      <c r="C1190">
        <v>2884</v>
      </c>
      <c r="D1190">
        <v>6012</v>
      </c>
      <c r="E1190">
        <v>9674</v>
      </c>
      <c r="F1190">
        <v>13844</v>
      </c>
      <c r="G1190">
        <v>17166</v>
      </c>
      <c r="H1190">
        <v>19936</v>
      </c>
      <c r="I1190">
        <v>23442</v>
      </c>
      <c r="J1190">
        <v>24464</v>
      </c>
      <c r="K1190">
        <v>24586</v>
      </c>
      <c r="L1190">
        <v>26622</v>
      </c>
      <c r="M1190">
        <v>29340</v>
      </c>
      <c r="N1190">
        <v>32296</v>
      </c>
      <c r="O1190">
        <v>35124</v>
      </c>
      <c r="P1190">
        <v>38124</v>
      </c>
      <c r="Q1190">
        <v>39494</v>
      </c>
      <c r="R1190">
        <v>42638</v>
      </c>
      <c r="S1190">
        <v>46360</v>
      </c>
      <c r="T1190">
        <v>47956</v>
      </c>
      <c r="U1190">
        <v>49942</v>
      </c>
      <c r="V1190">
        <v>52742</v>
      </c>
      <c r="W1190">
        <v>56886</v>
      </c>
      <c r="X1190">
        <v>63808</v>
      </c>
      <c r="Y1190">
        <v>66538</v>
      </c>
      <c r="Z1190">
        <v>70172</v>
      </c>
      <c r="AA1190">
        <v>74830</v>
      </c>
      <c r="AB1190">
        <v>80248</v>
      </c>
      <c r="AC1190">
        <v>89900</v>
      </c>
      <c r="AD1190">
        <v>92600</v>
      </c>
      <c r="AE1190">
        <v>95840</v>
      </c>
      <c r="AF1190">
        <v>97918</v>
      </c>
      <c r="AG1190">
        <v>99916</v>
      </c>
    </row>
    <row r="1191" spans="1:33" x14ac:dyDescent="0.25">
      <c r="A1191" t="s">
        <v>2724</v>
      </c>
      <c r="B1191" t="s">
        <v>1534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25">
      <c r="A1192" t="s">
        <v>2725</v>
      </c>
      <c r="B1192" t="s">
        <v>153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2726</v>
      </c>
      <c r="B1193" t="s">
        <v>1534</v>
      </c>
      <c r="C1193">
        <v>71</v>
      </c>
      <c r="D1193">
        <v>133</v>
      </c>
      <c r="E1193">
        <v>223</v>
      </c>
      <c r="F1193">
        <v>322</v>
      </c>
      <c r="G1193">
        <v>397</v>
      </c>
      <c r="H1193">
        <v>457</v>
      </c>
      <c r="I1193">
        <v>528</v>
      </c>
      <c r="J1193">
        <v>547</v>
      </c>
      <c r="K1193">
        <v>549</v>
      </c>
      <c r="L1193">
        <v>584</v>
      </c>
      <c r="M1193">
        <v>628</v>
      </c>
      <c r="N1193">
        <v>677</v>
      </c>
      <c r="O1193">
        <v>725</v>
      </c>
      <c r="P1193">
        <v>777</v>
      </c>
      <c r="Q1193">
        <v>801</v>
      </c>
      <c r="R1193">
        <v>856</v>
      </c>
      <c r="S1193">
        <v>922</v>
      </c>
      <c r="T1193">
        <v>950</v>
      </c>
      <c r="U1193">
        <v>985</v>
      </c>
      <c r="V1193">
        <v>1034</v>
      </c>
      <c r="W1193">
        <v>1106</v>
      </c>
      <c r="X1193">
        <v>1226</v>
      </c>
      <c r="Y1193">
        <v>1273</v>
      </c>
      <c r="Z1193">
        <v>1335</v>
      </c>
      <c r="AA1193">
        <v>1414</v>
      </c>
      <c r="AB1193">
        <v>1505</v>
      </c>
      <c r="AC1193">
        <v>1666</v>
      </c>
      <c r="AD1193">
        <v>1711</v>
      </c>
      <c r="AE1193">
        <v>1765</v>
      </c>
      <c r="AF1193">
        <v>1799</v>
      </c>
      <c r="AG1193">
        <v>1838</v>
      </c>
    </row>
    <row r="1194" spans="1:33" x14ac:dyDescent="0.25">
      <c r="A1194" t="s">
        <v>2727</v>
      </c>
      <c r="B1194" t="s">
        <v>1534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25">
      <c r="A1195" t="s">
        <v>2728</v>
      </c>
      <c r="B1195" t="s">
        <v>153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2729</v>
      </c>
      <c r="B1196" t="s">
        <v>1534</v>
      </c>
      <c r="C1196">
        <v>53</v>
      </c>
      <c r="D1196">
        <v>103</v>
      </c>
      <c r="E1196">
        <v>158</v>
      </c>
      <c r="F1196">
        <v>214</v>
      </c>
      <c r="G1196">
        <v>253</v>
      </c>
      <c r="H1196">
        <v>284</v>
      </c>
      <c r="I1196">
        <v>326</v>
      </c>
      <c r="J1196">
        <v>337</v>
      </c>
      <c r="K1196">
        <v>338</v>
      </c>
      <c r="L1196">
        <v>355</v>
      </c>
      <c r="M1196">
        <v>375</v>
      </c>
      <c r="N1196">
        <v>396</v>
      </c>
      <c r="O1196">
        <v>416</v>
      </c>
      <c r="P1196">
        <v>437</v>
      </c>
      <c r="Q1196">
        <v>446</v>
      </c>
      <c r="R1196">
        <v>467</v>
      </c>
      <c r="S1196">
        <v>491</v>
      </c>
      <c r="T1196">
        <v>501</v>
      </c>
      <c r="U1196">
        <v>513</v>
      </c>
      <c r="V1196">
        <v>530</v>
      </c>
      <c r="W1196">
        <v>554</v>
      </c>
      <c r="X1196">
        <v>594</v>
      </c>
      <c r="Y1196">
        <v>610</v>
      </c>
      <c r="Z1196">
        <v>630</v>
      </c>
      <c r="AA1196">
        <v>656</v>
      </c>
      <c r="AB1196">
        <v>686</v>
      </c>
      <c r="AC1196">
        <v>735</v>
      </c>
      <c r="AD1196">
        <v>749</v>
      </c>
      <c r="AE1196">
        <v>766</v>
      </c>
      <c r="AF1196">
        <v>777</v>
      </c>
      <c r="AG1196">
        <v>787</v>
      </c>
    </row>
    <row r="1197" spans="1:33" x14ac:dyDescent="0.25">
      <c r="A1197" t="s">
        <v>2730</v>
      </c>
      <c r="B1197" t="s">
        <v>1534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25">
      <c r="A1198" t="s">
        <v>2731</v>
      </c>
      <c r="B1198" t="s">
        <v>153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2732</v>
      </c>
      <c r="B1199" t="s">
        <v>1534</v>
      </c>
      <c r="C1199">
        <v>40</v>
      </c>
      <c r="D1199">
        <v>80</v>
      </c>
      <c r="E1199">
        <v>140</v>
      </c>
      <c r="F1199">
        <v>290</v>
      </c>
      <c r="G1199">
        <v>320</v>
      </c>
      <c r="H1199">
        <v>350</v>
      </c>
      <c r="I1199">
        <v>460</v>
      </c>
      <c r="J1199">
        <v>470</v>
      </c>
      <c r="K1199">
        <v>1440</v>
      </c>
      <c r="L1199">
        <v>1460</v>
      </c>
      <c r="M1199">
        <v>1480</v>
      </c>
      <c r="N1199">
        <v>1500</v>
      </c>
      <c r="O1199">
        <v>1520</v>
      </c>
      <c r="P1199">
        <v>1540</v>
      </c>
      <c r="Q1199">
        <v>1550</v>
      </c>
      <c r="R1199">
        <v>1570</v>
      </c>
      <c r="S1199">
        <v>1600</v>
      </c>
      <c r="T1199">
        <v>1610</v>
      </c>
      <c r="U1199">
        <v>1620</v>
      </c>
      <c r="V1199">
        <v>1640</v>
      </c>
      <c r="W1199">
        <v>1670</v>
      </c>
      <c r="X1199">
        <v>1720</v>
      </c>
      <c r="Y1199">
        <v>1740</v>
      </c>
      <c r="Z1199">
        <v>1760</v>
      </c>
      <c r="AA1199">
        <v>1790</v>
      </c>
      <c r="AB1199">
        <v>2190</v>
      </c>
      <c r="AC1199">
        <v>2250</v>
      </c>
      <c r="AD1199">
        <v>2260</v>
      </c>
      <c r="AE1199">
        <v>2280</v>
      </c>
      <c r="AF1199">
        <v>2290</v>
      </c>
      <c r="AG1199">
        <v>2300</v>
      </c>
    </row>
    <row r="1200" spans="1:33" x14ac:dyDescent="0.25">
      <c r="A1200" t="s">
        <v>2733</v>
      </c>
      <c r="B1200" t="s">
        <v>153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25">
      <c r="A1201" t="s">
        <v>2734</v>
      </c>
      <c r="B1201" t="s">
        <v>153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2735</v>
      </c>
      <c r="B1202" t="s">
        <v>153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2736</v>
      </c>
      <c r="B1203" t="s">
        <v>1534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25">
      <c r="A1204" t="s">
        <v>2737</v>
      </c>
      <c r="B1204" t="s">
        <v>153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2738</v>
      </c>
      <c r="B1205" t="s">
        <v>153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25">
      <c r="A1206" t="s">
        <v>2739</v>
      </c>
      <c r="B1206" t="s">
        <v>153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2740</v>
      </c>
      <c r="B1207" t="s">
        <v>153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2741</v>
      </c>
      <c r="B1208" t="s">
        <v>153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2742</v>
      </c>
      <c r="B1209" t="s">
        <v>153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2743</v>
      </c>
      <c r="B1210" t="s">
        <v>153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2744</v>
      </c>
      <c r="B1211" t="s">
        <v>1534</v>
      </c>
      <c r="C1211">
        <v>131</v>
      </c>
      <c r="D1211">
        <v>321</v>
      </c>
      <c r="E1211">
        <v>554</v>
      </c>
      <c r="F1211">
        <v>1188</v>
      </c>
      <c r="G1211">
        <v>1765</v>
      </c>
      <c r="H1211">
        <v>2314</v>
      </c>
      <c r="I1211">
        <v>2946</v>
      </c>
      <c r="J1211">
        <v>3394</v>
      </c>
      <c r="K1211">
        <v>3777</v>
      </c>
      <c r="L1211">
        <v>4237</v>
      </c>
      <c r="M1211">
        <v>4718</v>
      </c>
      <c r="N1211">
        <v>5303</v>
      </c>
      <c r="O1211">
        <v>5886</v>
      </c>
      <c r="P1211">
        <v>6479</v>
      </c>
      <c r="Q1211">
        <v>7005</v>
      </c>
      <c r="R1211">
        <v>7609</v>
      </c>
      <c r="S1211">
        <v>8242</v>
      </c>
      <c r="T1211">
        <v>8782</v>
      </c>
      <c r="U1211">
        <v>9340</v>
      </c>
      <c r="V1211">
        <v>9937</v>
      </c>
      <c r="W1211">
        <v>10599</v>
      </c>
      <c r="X1211">
        <v>11400</v>
      </c>
      <c r="Y1211">
        <v>12002</v>
      </c>
      <c r="Z1211">
        <v>12651</v>
      </c>
      <c r="AA1211">
        <v>13355</v>
      </c>
      <c r="AB1211">
        <v>14103</v>
      </c>
      <c r="AC1211">
        <v>14615</v>
      </c>
      <c r="AD1211">
        <v>14763</v>
      </c>
      <c r="AE1211">
        <v>14942</v>
      </c>
      <c r="AF1211">
        <v>15058</v>
      </c>
      <c r="AG1211">
        <v>15170</v>
      </c>
    </row>
    <row r="1212" spans="1:33" x14ac:dyDescent="0.25">
      <c r="A1212" t="s">
        <v>2745</v>
      </c>
      <c r="B1212" t="s">
        <v>1534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25">
      <c r="A1213" t="s">
        <v>2746</v>
      </c>
      <c r="B1213" t="s">
        <v>153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2747</v>
      </c>
      <c r="B1214" t="s">
        <v>153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2748</v>
      </c>
      <c r="B1215" t="s">
        <v>153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2749</v>
      </c>
      <c r="B1216" t="s">
        <v>153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2750</v>
      </c>
      <c r="B1217" t="s">
        <v>153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2751</v>
      </c>
      <c r="B1218" t="s">
        <v>153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25">
      <c r="A1219" t="s">
        <v>2752</v>
      </c>
      <c r="B1219" t="s">
        <v>153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2753</v>
      </c>
      <c r="B1220" t="s">
        <v>1534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2754</v>
      </c>
      <c r="B1221" t="s">
        <v>1534</v>
      </c>
      <c r="C1221" s="270">
        <v>483683000000</v>
      </c>
      <c r="D1221" s="270">
        <v>562435000000</v>
      </c>
      <c r="E1221" s="270">
        <v>573626000000</v>
      </c>
      <c r="F1221" s="270">
        <v>582957000000</v>
      </c>
      <c r="G1221" s="270">
        <v>589669000000</v>
      </c>
      <c r="H1221" s="270">
        <v>593685000000</v>
      </c>
      <c r="I1221" s="270">
        <v>596174000000</v>
      </c>
      <c r="J1221" s="270">
        <v>599769000000</v>
      </c>
      <c r="K1221" s="270">
        <v>603228000000</v>
      </c>
      <c r="L1221" s="270">
        <v>606546000000</v>
      </c>
      <c r="M1221" s="270">
        <v>609742000000</v>
      </c>
      <c r="N1221" s="270">
        <v>612785000000</v>
      </c>
      <c r="O1221" s="270">
        <v>615714000000</v>
      </c>
      <c r="P1221" s="270">
        <v>618513000000</v>
      </c>
      <c r="Q1221" s="270">
        <v>621182000000</v>
      </c>
      <c r="R1221" s="270">
        <v>623732000000</v>
      </c>
      <c r="S1221" s="270">
        <v>626143000000</v>
      </c>
      <c r="T1221" s="270">
        <v>628434000000</v>
      </c>
      <c r="U1221" s="270">
        <v>630573000000</v>
      </c>
      <c r="V1221" s="270">
        <v>632588000000</v>
      </c>
      <c r="W1221" s="270">
        <v>634474000000</v>
      </c>
      <c r="X1221" s="270">
        <v>636225000000</v>
      </c>
      <c r="Y1221" s="270">
        <v>637858000000</v>
      </c>
      <c r="Z1221" s="270">
        <v>639349000000</v>
      </c>
      <c r="AA1221" s="270">
        <v>640718000000</v>
      </c>
      <c r="AB1221" s="270">
        <v>641980000000</v>
      </c>
      <c r="AC1221" s="270">
        <v>643129000000</v>
      </c>
      <c r="AD1221" s="270">
        <v>644160000000</v>
      </c>
      <c r="AE1221" s="270">
        <v>645107000000</v>
      </c>
      <c r="AF1221" s="270">
        <v>645955000000</v>
      </c>
      <c r="AG1221" s="270">
        <v>646711000000</v>
      </c>
    </row>
    <row r="1222" spans="1:33" x14ac:dyDescent="0.25">
      <c r="A1222" t="s">
        <v>2755</v>
      </c>
      <c r="B1222" t="s">
        <v>1534</v>
      </c>
      <c r="C1222" s="270">
        <v>16424700000</v>
      </c>
      <c r="D1222" s="270">
        <v>18126300000</v>
      </c>
      <c r="E1222" s="270">
        <v>18375100000</v>
      </c>
      <c r="F1222" s="270">
        <v>18569500000</v>
      </c>
      <c r="G1222" s="270">
        <v>18696800000</v>
      </c>
      <c r="H1222" s="270">
        <v>18759500000</v>
      </c>
      <c r="I1222" s="270">
        <v>18834200000</v>
      </c>
      <c r="J1222" s="270">
        <v>18915900000</v>
      </c>
      <c r="K1222" s="270">
        <v>19007100000</v>
      </c>
      <c r="L1222" s="270">
        <v>19105100000</v>
      </c>
      <c r="M1222" s="270">
        <v>19210000000</v>
      </c>
      <c r="N1222" s="270">
        <v>19373800000</v>
      </c>
      <c r="O1222" s="270">
        <v>19550600000</v>
      </c>
      <c r="P1222" s="270">
        <v>19732600000</v>
      </c>
      <c r="Q1222" s="270">
        <v>19920700000</v>
      </c>
      <c r="R1222" s="270">
        <v>20110700000</v>
      </c>
      <c r="S1222" s="270">
        <v>20309000000</v>
      </c>
      <c r="T1222" s="270">
        <v>20508200000</v>
      </c>
      <c r="U1222" s="270">
        <v>20708400000</v>
      </c>
      <c r="V1222" s="270">
        <v>20914300000</v>
      </c>
      <c r="W1222" s="270">
        <v>21120300000</v>
      </c>
      <c r="X1222" s="270">
        <v>21333000000</v>
      </c>
      <c r="Y1222" s="270">
        <v>21549300000</v>
      </c>
      <c r="Z1222" s="270">
        <v>21777300000</v>
      </c>
      <c r="AA1222" s="270">
        <v>22002300000</v>
      </c>
      <c r="AB1222" s="270">
        <v>22232400000</v>
      </c>
      <c r="AC1222" s="270">
        <v>22464800000</v>
      </c>
      <c r="AD1222" s="270">
        <v>22704000000</v>
      </c>
      <c r="AE1222" s="270">
        <v>22943900000</v>
      </c>
      <c r="AF1222" s="270">
        <v>23190000000</v>
      </c>
      <c r="AG1222" s="270">
        <v>23443400000</v>
      </c>
    </row>
    <row r="1223" spans="1:33" x14ac:dyDescent="0.25">
      <c r="A1223" t="s">
        <v>2756</v>
      </c>
      <c r="B1223" t="s">
        <v>1534</v>
      </c>
      <c r="C1223" s="270">
        <v>50045300000</v>
      </c>
      <c r="D1223" s="270">
        <v>51864500000</v>
      </c>
      <c r="E1223" s="270">
        <v>51733200000</v>
      </c>
      <c r="F1223" s="270">
        <v>51568500000</v>
      </c>
      <c r="G1223" s="270">
        <v>51390600000</v>
      </c>
      <c r="H1223" s="270">
        <v>51181900000</v>
      </c>
      <c r="I1223" s="270">
        <v>51033000000</v>
      </c>
      <c r="J1223" s="270">
        <v>50925300000</v>
      </c>
      <c r="K1223" s="270">
        <v>50876700000</v>
      </c>
      <c r="L1223" s="270">
        <v>50864700000</v>
      </c>
      <c r="M1223" s="270">
        <v>50874600000</v>
      </c>
      <c r="N1223" s="270">
        <v>50904800000</v>
      </c>
      <c r="O1223" s="270">
        <v>50943600000</v>
      </c>
      <c r="P1223" s="270">
        <v>50986900000</v>
      </c>
      <c r="Q1223" s="270">
        <v>51044300000</v>
      </c>
      <c r="R1223" s="270">
        <v>51121000000</v>
      </c>
      <c r="S1223" s="270">
        <v>51639800000</v>
      </c>
      <c r="T1223" s="270">
        <v>52150500000</v>
      </c>
      <c r="U1223" s="270">
        <v>52647000000</v>
      </c>
      <c r="V1223" s="270">
        <v>53136600000</v>
      </c>
      <c r="W1223" s="270">
        <v>53600500000</v>
      </c>
      <c r="X1223" s="270">
        <v>54030200000</v>
      </c>
      <c r="Y1223" s="270">
        <v>54544500000</v>
      </c>
      <c r="Z1223" s="270">
        <v>55138900000</v>
      </c>
      <c r="AA1223" s="270">
        <v>55697200000</v>
      </c>
      <c r="AB1223" s="270">
        <v>56251200000</v>
      </c>
      <c r="AC1223" s="270">
        <v>56784500000</v>
      </c>
      <c r="AD1223" s="270">
        <v>57222100000</v>
      </c>
      <c r="AE1223" s="270">
        <v>57548800000</v>
      </c>
      <c r="AF1223" s="270">
        <v>57878000000</v>
      </c>
      <c r="AG1223" s="270">
        <v>58321700000</v>
      </c>
    </row>
    <row r="1224" spans="1:33" x14ac:dyDescent="0.25">
      <c r="A1224" t="s">
        <v>2757</v>
      </c>
      <c r="B1224" t="s">
        <v>1534</v>
      </c>
      <c r="C1224" s="270">
        <v>59888100000</v>
      </c>
      <c r="D1224" s="270">
        <v>61067500000</v>
      </c>
      <c r="E1224" s="270">
        <v>62272400000</v>
      </c>
      <c r="F1224" s="270">
        <v>63503400000</v>
      </c>
      <c r="G1224" s="270">
        <v>64761000000</v>
      </c>
      <c r="H1224" s="270">
        <v>66045900000</v>
      </c>
      <c r="I1224" s="270">
        <v>67358800000</v>
      </c>
      <c r="J1224" s="270">
        <v>68700200000</v>
      </c>
      <c r="K1224" s="270">
        <v>70071000000</v>
      </c>
      <c r="L1224" s="270">
        <v>71471700000</v>
      </c>
      <c r="M1224" s="270">
        <v>72903200000</v>
      </c>
      <c r="N1224" s="270">
        <v>75079400000</v>
      </c>
      <c r="O1224" s="270">
        <v>77324200000</v>
      </c>
      <c r="P1224" s="270">
        <v>79639800000</v>
      </c>
      <c r="Q1224" s="270">
        <v>82028500000</v>
      </c>
      <c r="R1224" s="270">
        <v>84492800000</v>
      </c>
      <c r="S1224" s="270">
        <v>87034900000</v>
      </c>
      <c r="T1224" s="270">
        <v>89657800000</v>
      </c>
      <c r="U1224" s="270">
        <v>92363900000</v>
      </c>
      <c r="V1224" s="270">
        <v>95155900000</v>
      </c>
      <c r="W1224" s="270">
        <v>98036600000</v>
      </c>
      <c r="X1224" s="270">
        <v>101009000000</v>
      </c>
      <c r="Y1224" s="270">
        <v>104076000000</v>
      </c>
      <c r="Z1224" s="270">
        <v>107241000000</v>
      </c>
      <c r="AA1224" s="270">
        <v>110507000000</v>
      </c>
      <c r="AB1224" s="270">
        <v>113878000000</v>
      </c>
      <c r="AC1224" s="270">
        <v>117356000000</v>
      </c>
      <c r="AD1224" s="270">
        <v>120946000000</v>
      </c>
      <c r="AE1224" s="270">
        <v>124651000000</v>
      </c>
      <c r="AF1224" s="270">
        <v>128475000000</v>
      </c>
      <c r="AG1224" s="270">
        <v>132422000000</v>
      </c>
    </row>
    <row r="1225" spans="1:33" x14ac:dyDescent="0.25">
      <c r="A1225" t="s">
        <v>2758</v>
      </c>
      <c r="B1225" t="s">
        <v>1534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25">
      <c r="A1226" t="s">
        <v>2759</v>
      </c>
      <c r="B1226" t="s">
        <v>1534</v>
      </c>
      <c r="C1226" s="270">
        <v>623011000</v>
      </c>
      <c r="D1226" s="270">
        <v>847496000</v>
      </c>
      <c r="E1226" s="270">
        <v>946201000</v>
      </c>
      <c r="F1226" s="270">
        <v>991200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50000</v>
      </c>
      <c r="L1226" s="270">
        <v>1063190000</v>
      </c>
      <c r="M1226" s="270">
        <v>1073640000</v>
      </c>
      <c r="N1226" s="270">
        <v>1086440000</v>
      </c>
      <c r="O1226" s="270">
        <v>1102050000</v>
      </c>
      <c r="P1226" s="270">
        <v>111837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3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60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25">
      <c r="A1227" t="s">
        <v>2760</v>
      </c>
      <c r="B1227" t="s">
        <v>1534</v>
      </c>
      <c r="C1227" s="270">
        <v>1146790000</v>
      </c>
      <c r="D1227" s="270">
        <v>1146790000</v>
      </c>
      <c r="E1227" s="270">
        <v>1146790000</v>
      </c>
      <c r="F1227" s="270">
        <v>1146790000</v>
      </c>
      <c r="G1227" s="270">
        <v>1146790000</v>
      </c>
      <c r="H1227" s="270">
        <v>1146790000</v>
      </c>
      <c r="I1227" s="270">
        <v>1146790000</v>
      </c>
      <c r="J1227" s="270">
        <v>1146790000</v>
      </c>
      <c r="K1227" s="270">
        <v>1146790000</v>
      </c>
      <c r="L1227" s="270">
        <v>1146790000</v>
      </c>
      <c r="M1227" s="270">
        <v>1146790000</v>
      </c>
      <c r="N1227" s="270">
        <v>1146790000</v>
      </c>
      <c r="O1227" s="270">
        <v>1146790000</v>
      </c>
      <c r="P1227" s="270">
        <v>1146790000</v>
      </c>
      <c r="Q1227" s="270">
        <v>1146790000</v>
      </c>
      <c r="R1227" s="270">
        <v>1146790000</v>
      </c>
      <c r="S1227" s="270">
        <v>1146790000</v>
      </c>
      <c r="T1227" s="270">
        <v>1146790000</v>
      </c>
      <c r="U1227" s="270">
        <v>1146790000</v>
      </c>
      <c r="V1227" s="270">
        <v>1146790000</v>
      </c>
      <c r="W1227" s="270">
        <v>1146790000</v>
      </c>
      <c r="X1227" s="270">
        <v>1146790000</v>
      </c>
      <c r="Y1227" s="270">
        <v>1146790000</v>
      </c>
      <c r="Z1227" s="270">
        <v>1146790000</v>
      </c>
      <c r="AA1227" s="270">
        <v>1146790000</v>
      </c>
      <c r="AB1227" s="270">
        <v>1146790000</v>
      </c>
      <c r="AC1227" s="270">
        <v>1146790000</v>
      </c>
      <c r="AD1227" s="270">
        <v>1146790000</v>
      </c>
      <c r="AE1227" s="270">
        <v>1146790000</v>
      </c>
      <c r="AF1227" s="270">
        <v>1146790000</v>
      </c>
      <c r="AG1227" s="270">
        <v>1146790000</v>
      </c>
    </row>
    <row r="1228" spans="1:33" x14ac:dyDescent="0.25">
      <c r="A1228" t="s">
        <v>2761</v>
      </c>
      <c r="B1228" t="s">
        <v>1534</v>
      </c>
      <c r="C1228" s="270">
        <v>74152000000</v>
      </c>
      <c r="D1228" s="270">
        <v>75605900000</v>
      </c>
      <c r="E1228" s="270">
        <v>77786900000</v>
      </c>
      <c r="F1228" s="270">
        <v>79240800000</v>
      </c>
      <c r="G1228" s="270">
        <v>80694800000</v>
      </c>
      <c r="H1228" s="270">
        <v>82875700000</v>
      </c>
      <c r="I1228" s="270">
        <v>84329700000</v>
      </c>
      <c r="J1228" s="270">
        <v>86510600000</v>
      </c>
      <c r="K1228" s="270">
        <v>88691600000</v>
      </c>
      <c r="L1228" s="270">
        <v>90145500000</v>
      </c>
      <c r="M1228" s="270">
        <v>92326500000</v>
      </c>
      <c r="N1228" s="270">
        <v>94507400000</v>
      </c>
      <c r="O1228" s="270">
        <v>96688300000</v>
      </c>
      <c r="P1228" s="270">
        <v>981423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8000000</v>
      </c>
      <c r="AC1228" s="270">
        <v>130129000000</v>
      </c>
      <c r="AD1228" s="270">
        <v>133037000000</v>
      </c>
      <c r="AE1228" s="270">
        <v>135945000000</v>
      </c>
      <c r="AF1228" s="270">
        <v>139580000000</v>
      </c>
      <c r="AG1228" s="270">
        <v>142488000000</v>
      </c>
    </row>
    <row r="1229" spans="1:33" x14ac:dyDescent="0.25">
      <c r="A1229" t="s">
        <v>2762</v>
      </c>
      <c r="B1229" t="s">
        <v>1534</v>
      </c>
      <c r="C1229" s="270">
        <v>167419000</v>
      </c>
      <c r="D1229" s="270">
        <v>167419000</v>
      </c>
      <c r="E1229" s="270">
        <v>167419000</v>
      </c>
      <c r="F1229" s="270">
        <v>167419000</v>
      </c>
      <c r="G1229" s="270">
        <v>169077000</v>
      </c>
      <c r="H1229" s="270">
        <v>169077000</v>
      </c>
      <c r="I1229" s="270">
        <v>170734000</v>
      </c>
      <c r="J1229" s="270">
        <v>170734000</v>
      </c>
      <c r="K1229" s="270">
        <v>170734000</v>
      </c>
      <c r="L1229" s="270">
        <v>170734000</v>
      </c>
      <c r="M1229" s="270">
        <v>170734000</v>
      </c>
      <c r="N1229" s="270">
        <v>170734000</v>
      </c>
      <c r="O1229" s="270">
        <v>170734000</v>
      </c>
      <c r="P1229" s="270">
        <v>170734000</v>
      </c>
      <c r="Q1229" s="270">
        <v>172392000</v>
      </c>
      <c r="R1229" s="270">
        <v>172392000</v>
      </c>
      <c r="S1229" s="270">
        <v>172392000</v>
      </c>
      <c r="T1229" s="270">
        <v>172392000</v>
      </c>
      <c r="U1229" s="270">
        <v>172392000</v>
      </c>
      <c r="V1229" s="270">
        <v>170734000</v>
      </c>
      <c r="W1229" s="270">
        <v>170734000</v>
      </c>
      <c r="X1229" s="270">
        <v>170734000</v>
      </c>
      <c r="Y1229" s="270">
        <v>170734000</v>
      </c>
      <c r="Z1229" s="270">
        <v>170734000</v>
      </c>
      <c r="AA1229" s="270">
        <v>170734000</v>
      </c>
      <c r="AB1229" s="270">
        <v>170734000</v>
      </c>
      <c r="AC1229" s="270">
        <v>170734000</v>
      </c>
      <c r="AD1229" s="270">
        <v>170734000</v>
      </c>
      <c r="AE1229" s="270">
        <v>170734000</v>
      </c>
      <c r="AF1229" s="270">
        <v>170734000</v>
      </c>
      <c r="AG1229" s="270">
        <v>170734000</v>
      </c>
    </row>
    <row r="1230" spans="1:33" x14ac:dyDescent="0.25">
      <c r="A1230" t="s">
        <v>2763</v>
      </c>
      <c r="B1230" t="s">
        <v>1534</v>
      </c>
      <c r="C1230" s="270">
        <v>174899000000</v>
      </c>
      <c r="D1230" s="270">
        <v>181691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4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2000000</v>
      </c>
      <c r="Y1230" s="270">
        <v>356591000000</v>
      </c>
      <c r="Z1230" s="270">
        <v>365081000000</v>
      </c>
      <c r="AA1230" s="270">
        <v>375269000000</v>
      </c>
      <c r="AB1230" s="270">
        <v>383759000000</v>
      </c>
      <c r="AC1230" s="270">
        <v>393948000000</v>
      </c>
      <c r="AD1230" s="270">
        <v>402438000000</v>
      </c>
      <c r="AE1230" s="270">
        <v>410928000000</v>
      </c>
      <c r="AF1230" s="270">
        <v>421117000000</v>
      </c>
      <c r="AG1230" s="270">
        <v>429607000000</v>
      </c>
    </row>
    <row r="1231" spans="1:33" x14ac:dyDescent="0.25">
      <c r="A1231" t="s">
        <v>2764</v>
      </c>
      <c r="B1231" t="s">
        <v>1534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25">
      <c r="A1232" t="s">
        <v>2765</v>
      </c>
      <c r="B1232" t="s">
        <v>1534</v>
      </c>
      <c r="C1232" s="270">
        <v>131363000000</v>
      </c>
      <c r="D1232" s="270">
        <v>133950000000</v>
      </c>
      <c r="E1232" s="270">
        <v>136592000000</v>
      </c>
      <c r="F1232" s="270">
        <v>139292000000</v>
      </c>
      <c r="G1232" s="270">
        <v>142051000000</v>
      </c>
      <c r="H1232" s="270">
        <v>144869000000</v>
      </c>
      <c r="I1232" s="270">
        <v>147749000000</v>
      </c>
      <c r="J1232" s="270">
        <v>150692000000</v>
      </c>
      <c r="K1232" s="270">
        <v>153698000000</v>
      </c>
      <c r="L1232" s="270">
        <v>156771000000</v>
      </c>
      <c r="M1232" s="270">
        <v>159911000000</v>
      </c>
      <c r="N1232" s="270">
        <v>164684000000</v>
      </c>
      <c r="O1232" s="270">
        <v>169608000000</v>
      </c>
      <c r="P1232" s="270">
        <v>174687000000</v>
      </c>
      <c r="Q1232" s="270">
        <v>179927000000</v>
      </c>
      <c r="R1232" s="270">
        <v>185332000000</v>
      </c>
      <c r="S1232" s="270">
        <v>190908000000</v>
      </c>
      <c r="T1232" s="270">
        <v>196661000000</v>
      </c>
      <c r="U1232" s="270">
        <v>202597000000</v>
      </c>
      <c r="V1232" s="270">
        <v>208721000000</v>
      </c>
      <c r="W1232" s="270">
        <v>215040000000</v>
      </c>
      <c r="X1232" s="270">
        <v>221560000000</v>
      </c>
      <c r="Y1232" s="270">
        <v>228288000000</v>
      </c>
      <c r="Z1232" s="270">
        <v>235230000000</v>
      </c>
      <c r="AA1232" s="270">
        <v>242394000000</v>
      </c>
      <c r="AB1232" s="270">
        <v>249787000000</v>
      </c>
      <c r="AC1232" s="270">
        <v>257417000000</v>
      </c>
      <c r="AD1232" s="270">
        <v>265291000000</v>
      </c>
      <c r="AE1232" s="270">
        <v>273418000000</v>
      </c>
      <c r="AF1232" s="270">
        <v>281806000000</v>
      </c>
      <c r="AG1232" s="270">
        <v>290464000000</v>
      </c>
    </row>
    <row r="1233" spans="1:33" x14ac:dyDescent="0.25">
      <c r="A1233" t="s">
        <v>2766</v>
      </c>
      <c r="B1233" t="s">
        <v>1534</v>
      </c>
      <c r="C1233">
        <v>497.09800000000001</v>
      </c>
      <c r="D1233">
        <v>473.65300000000002</v>
      </c>
      <c r="E1233">
        <v>454.39299999999997</v>
      </c>
      <c r="F1233">
        <v>435.67700000000002</v>
      </c>
      <c r="G1233">
        <v>420.57499999999999</v>
      </c>
      <c r="H1233">
        <v>408.97800000000001</v>
      </c>
      <c r="I1233">
        <v>395.92200000000003</v>
      </c>
      <c r="J1233">
        <v>386.82799999999997</v>
      </c>
      <c r="K1233">
        <v>376.71300000000002</v>
      </c>
      <c r="L1233">
        <v>366.43</v>
      </c>
      <c r="M1233">
        <v>355.29399999999998</v>
      </c>
      <c r="N1233">
        <v>349.22399999999999</v>
      </c>
      <c r="O1233">
        <v>343.52699999999999</v>
      </c>
      <c r="P1233">
        <v>337.92200000000003</v>
      </c>
      <c r="Q1233">
        <v>333.827</v>
      </c>
      <c r="R1233">
        <v>328.654</v>
      </c>
      <c r="S1233">
        <v>322.53100000000001</v>
      </c>
      <c r="T1233">
        <v>318.93099999999998</v>
      </c>
      <c r="U1233">
        <v>314.94200000000001</v>
      </c>
      <c r="V1233">
        <v>309.60399999999998</v>
      </c>
      <c r="W1233">
        <v>304.35899999999998</v>
      </c>
      <c r="X1233">
        <v>293.97500000000002</v>
      </c>
      <c r="Y1233">
        <v>289.90600000000001</v>
      </c>
      <c r="Z1233">
        <v>284.16899999999998</v>
      </c>
      <c r="AA1233">
        <v>277.66899999999998</v>
      </c>
      <c r="AB1233">
        <v>267.80099999999999</v>
      </c>
      <c r="AC1233">
        <v>264.815</v>
      </c>
      <c r="AD1233">
        <v>262.78300000000002</v>
      </c>
      <c r="AE1233">
        <v>261.28100000000001</v>
      </c>
      <c r="AF1233">
        <v>260.39999999999998</v>
      </c>
      <c r="AG1233">
        <v>259.81099999999998</v>
      </c>
    </row>
    <row r="1234" spans="1:33" x14ac:dyDescent="0.25">
      <c r="A1234" t="s">
        <v>2767</v>
      </c>
      <c r="B1234" t="s">
        <v>1534</v>
      </c>
      <c r="C1234">
        <v>422.983</v>
      </c>
      <c r="D1234">
        <v>400.786</v>
      </c>
      <c r="E1234">
        <v>382.29</v>
      </c>
      <c r="F1234">
        <v>367.904</v>
      </c>
      <c r="G1234">
        <v>357.10700000000003</v>
      </c>
      <c r="H1234">
        <v>349.78100000000001</v>
      </c>
      <c r="I1234">
        <v>339.00400000000002</v>
      </c>
      <c r="J1234">
        <v>332.209</v>
      </c>
      <c r="K1234">
        <v>324.38499999999999</v>
      </c>
      <c r="L1234">
        <v>316.392</v>
      </c>
      <c r="M1234">
        <v>307.53899999999999</v>
      </c>
      <c r="N1234">
        <v>301.87799999999999</v>
      </c>
      <c r="O1234">
        <v>296.61</v>
      </c>
      <c r="P1234">
        <v>291.39100000000002</v>
      </c>
      <c r="Q1234">
        <v>287.70999999999998</v>
      </c>
      <c r="R1234">
        <v>282.96100000000001</v>
      </c>
      <c r="S1234">
        <v>277.25</v>
      </c>
      <c r="T1234">
        <v>274.05500000000001</v>
      </c>
      <c r="U1234">
        <v>270.45499999999998</v>
      </c>
      <c r="V1234">
        <v>265.52800000000002</v>
      </c>
      <c r="W1234">
        <v>260.69299999999998</v>
      </c>
      <c r="X1234">
        <v>250.81700000000001</v>
      </c>
      <c r="Y1234">
        <v>247.25800000000001</v>
      </c>
      <c r="Z1234">
        <v>241.99</v>
      </c>
      <c r="AA1234">
        <v>236.001</v>
      </c>
      <c r="AB1234">
        <v>226.62799999999999</v>
      </c>
      <c r="AC1234">
        <v>223.536</v>
      </c>
      <c r="AD1234">
        <v>221.387</v>
      </c>
      <c r="AE1234">
        <v>219.75200000000001</v>
      </c>
      <c r="AF1234">
        <v>218.73400000000001</v>
      </c>
      <c r="AG1234">
        <v>218.00700000000001</v>
      </c>
    </row>
    <row r="1235" spans="1:33" x14ac:dyDescent="0.25">
      <c r="A1235" t="s">
        <v>2768</v>
      </c>
      <c r="B1235" t="s">
        <v>1534</v>
      </c>
      <c r="C1235" s="270">
        <v>107000000000000</v>
      </c>
      <c r="D1235" s="270">
        <v>63700000000000</v>
      </c>
      <c r="E1235" s="270">
        <v>50100000000000</v>
      </c>
      <c r="F1235" s="270">
        <v>42200000000000</v>
      </c>
      <c r="G1235" s="270">
        <v>36600000000000</v>
      </c>
      <c r="H1235" s="270">
        <v>32200000000000</v>
      </c>
      <c r="I1235" s="270">
        <v>28700000000000</v>
      </c>
      <c r="J1235" s="270">
        <v>25700000000000</v>
      </c>
      <c r="K1235" s="270">
        <v>23100000000000</v>
      </c>
      <c r="L1235" s="270">
        <v>20800000000000</v>
      </c>
      <c r="M1235" s="270">
        <v>18700000000000</v>
      </c>
      <c r="N1235" s="270">
        <v>18700000000000</v>
      </c>
      <c r="O1235" s="270">
        <v>18700000000000</v>
      </c>
      <c r="P1235" s="270">
        <v>18700000000000</v>
      </c>
      <c r="Q1235" s="270">
        <v>18700000000000</v>
      </c>
      <c r="R1235" s="270">
        <v>18700000000000</v>
      </c>
      <c r="S1235" s="270">
        <v>18700000000000</v>
      </c>
      <c r="T1235" s="270">
        <v>18700000000000</v>
      </c>
      <c r="U1235" s="270">
        <v>18700000000000</v>
      </c>
      <c r="V1235" s="270">
        <v>18700000000000</v>
      </c>
      <c r="W1235" s="270">
        <v>18700000000000</v>
      </c>
      <c r="X1235" s="270">
        <v>18700000000000</v>
      </c>
      <c r="Y1235" s="270">
        <v>18700000000000</v>
      </c>
      <c r="Z1235" s="270">
        <v>18700000000000</v>
      </c>
      <c r="AA1235" s="270">
        <v>18700000000000</v>
      </c>
      <c r="AB1235" s="270">
        <v>18700000000000</v>
      </c>
      <c r="AC1235" s="270">
        <v>18700000000000</v>
      </c>
      <c r="AD1235" s="270">
        <v>18700000000000</v>
      </c>
      <c r="AE1235" s="270">
        <v>18700000000000</v>
      </c>
      <c r="AF1235" s="270">
        <v>18700000000000</v>
      </c>
      <c r="AG1235" s="270">
        <v>18700000000000</v>
      </c>
    </row>
    <row r="1236" spans="1:33" x14ac:dyDescent="0.25">
      <c r="A1236" t="s">
        <v>2769</v>
      </c>
      <c r="B1236" t="s">
        <v>153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2770</v>
      </c>
      <c r="B1237" t="s">
        <v>153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2771</v>
      </c>
      <c r="B1238" t="s">
        <v>153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2772</v>
      </c>
      <c r="B1239" t="s">
        <v>153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2773</v>
      </c>
      <c r="B1240" t="s">
        <v>153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2774</v>
      </c>
      <c r="B1241" t="s">
        <v>153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2775</v>
      </c>
      <c r="B1242" t="s">
        <v>153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2776</v>
      </c>
      <c r="B1243" t="s">
        <v>153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2777</v>
      </c>
      <c r="B1244" t="s">
        <v>1534</v>
      </c>
      <c r="C1244" s="270">
        <v>70900000000</v>
      </c>
      <c r="D1244" s="270">
        <v>42300000000</v>
      </c>
      <c r="E1244" s="270">
        <v>21200000000</v>
      </c>
      <c r="F1244" s="270">
        <v>15500000000</v>
      </c>
      <c r="G1244" s="270">
        <v>12300000000</v>
      </c>
      <c r="H1244" s="270">
        <v>9950000000</v>
      </c>
      <c r="I1244" s="270">
        <v>8140000000</v>
      </c>
      <c r="J1244" s="270">
        <v>6670000000</v>
      </c>
      <c r="K1244" s="270">
        <v>5420000000</v>
      </c>
      <c r="L1244" s="270">
        <v>4340000000</v>
      </c>
      <c r="M1244" s="270">
        <v>3390000000</v>
      </c>
      <c r="N1244" s="270">
        <v>3390000000</v>
      </c>
      <c r="O1244" s="270">
        <v>3390000000</v>
      </c>
      <c r="P1244" s="270">
        <v>3390000000</v>
      </c>
      <c r="Q1244" s="270">
        <v>3390000000</v>
      </c>
      <c r="R1244" s="270">
        <v>3390000000</v>
      </c>
      <c r="S1244" s="270">
        <v>3390000000</v>
      </c>
      <c r="T1244" s="270">
        <v>3390000000</v>
      </c>
      <c r="U1244" s="270">
        <v>3390000000</v>
      </c>
      <c r="V1244" s="270">
        <v>3390000000</v>
      </c>
      <c r="W1244" s="270">
        <v>3390000000</v>
      </c>
      <c r="X1244" s="270">
        <v>3390000000</v>
      </c>
      <c r="Y1244" s="270">
        <v>3390000000</v>
      </c>
      <c r="Z1244" s="270">
        <v>3390000000</v>
      </c>
      <c r="AA1244" s="270">
        <v>3390000000</v>
      </c>
      <c r="AB1244" s="270">
        <v>3390000000</v>
      </c>
      <c r="AC1244" s="270">
        <v>3390000000</v>
      </c>
      <c r="AD1244" s="270">
        <v>3390000000</v>
      </c>
      <c r="AE1244" s="270">
        <v>3390000000</v>
      </c>
      <c r="AF1244" s="270">
        <v>3390000000</v>
      </c>
      <c r="AG1244" s="270">
        <v>3390000000</v>
      </c>
    </row>
    <row r="1245" spans="1:33" x14ac:dyDescent="0.25">
      <c r="A1245" t="s">
        <v>2778</v>
      </c>
      <c r="B1245" t="s">
        <v>1534</v>
      </c>
      <c r="C1245" s="270">
        <v>4110000000</v>
      </c>
      <c r="D1245" s="270">
        <v>2450000000</v>
      </c>
      <c r="E1245" s="270">
        <v>1230000000</v>
      </c>
      <c r="F1245" s="270">
        <v>902000000</v>
      </c>
      <c r="G1245" s="270">
        <v>712000000</v>
      </c>
      <c r="H1245" s="270">
        <v>577000000</v>
      </c>
      <c r="I1245" s="270">
        <v>472000000</v>
      </c>
      <c r="J1245" s="270">
        <v>387000000</v>
      </c>
      <c r="K1245" s="270">
        <v>315000000</v>
      </c>
      <c r="L1245" s="270">
        <v>252000000</v>
      </c>
      <c r="M1245" s="270">
        <v>196000000</v>
      </c>
      <c r="N1245" s="270">
        <v>196000000</v>
      </c>
      <c r="O1245" s="270">
        <v>196000000</v>
      </c>
      <c r="P1245" s="270">
        <v>196000000</v>
      </c>
      <c r="Q1245" s="270">
        <v>196000000</v>
      </c>
      <c r="R1245" s="270">
        <v>196000000</v>
      </c>
      <c r="S1245" s="270">
        <v>196000000</v>
      </c>
      <c r="T1245" s="270">
        <v>196000000</v>
      </c>
      <c r="U1245" s="270">
        <v>196000000</v>
      </c>
      <c r="V1245" s="270">
        <v>196000000</v>
      </c>
      <c r="W1245" s="270">
        <v>196000000</v>
      </c>
      <c r="X1245" s="270">
        <v>196000000</v>
      </c>
      <c r="Y1245" s="270">
        <v>196000000</v>
      </c>
      <c r="Z1245" s="270">
        <v>196000000</v>
      </c>
      <c r="AA1245" s="270">
        <v>196000000</v>
      </c>
      <c r="AB1245" s="270">
        <v>196000000</v>
      </c>
      <c r="AC1245" s="270">
        <v>196000000</v>
      </c>
      <c r="AD1245" s="270">
        <v>196000000</v>
      </c>
      <c r="AE1245" s="270">
        <v>196000000</v>
      </c>
      <c r="AF1245" s="270">
        <v>196000000</v>
      </c>
      <c r="AG1245" s="270">
        <v>196000000</v>
      </c>
    </row>
    <row r="1246" spans="1:33" x14ac:dyDescent="0.25">
      <c r="A1246" t="s">
        <v>2779</v>
      </c>
      <c r="B1246" t="s">
        <v>153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2780</v>
      </c>
      <c r="B1247" t="s">
        <v>1534</v>
      </c>
      <c r="C1247">
        <v>113580</v>
      </c>
      <c r="D1247">
        <v>195420</v>
      </c>
      <c r="E1247">
        <v>276015</v>
      </c>
      <c r="F1247">
        <v>286005</v>
      </c>
      <c r="G1247">
        <v>303423</v>
      </c>
      <c r="H1247">
        <v>325116</v>
      </c>
      <c r="I1247">
        <v>313323</v>
      </c>
      <c r="J1247">
        <v>321261</v>
      </c>
      <c r="K1247">
        <v>339954</v>
      </c>
      <c r="L1247">
        <v>386946</v>
      </c>
      <c r="M1247">
        <v>444528</v>
      </c>
      <c r="N1247">
        <v>551679</v>
      </c>
      <c r="O1247">
        <v>663135</v>
      </c>
      <c r="P1247">
        <v>775593</v>
      </c>
      <c r="Q1247">
        <v>886221</v>
      </c>
      <c r="R1247">
        <v>991092</v>
      </c>
      <c r="S1247" s="270">
        <v>1091660</v>
      </c>
      <c r="T1247" s="270">
        <v>1184700</v>
      </c>
      <c r="U1247" s="270">
        <v>1272360</v>
      </c>
      <c r="V1247" s="270">
        <v>1348250</v>
      </c>
      <c r="W1247" s="270">
        <v>1419460</v>
      </c>
      <c r="X1247" s="270">
        <v>1483340</v>
      </c>
      <c r="Y1247" s="270">
        <v>1539680</v>
      </c>
      <c r="Z1247" s="270">
        <v>1593240</v>
      </c>
      <c r="AA1247" s="270">
        <v>1641120</v>
      </c>
      <c r="AB1247" s="270">
        <v>1678940</v>
      </c>
      <c r="AC1247" s="270">
        <v>1696760</v>
      </c>
      <c r="AD1247" s="270">
        <v>1712380</v>
      </c>
      <c r="AE1247" s="270">
        <v>1725670</v>
      </c>
      <c r="AF1247" s="270">
        <v>1740000</v>
      </c>
      <c r="AG1247" s="270">
        <v>1753820</v>
      </c>
    </row>
    <row r="1248" spans="1:33" x14ac:dyDescent="0.25">
      <c r="A1248" t="s">
        <v>2781</v>
      </c>
      <c r="B1248" t="s">
        <v>153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2782</v>
      </c>
      <c r="B1249" t="s">
        <v>1534</v>
      </c>
      <c r="C1249" s="270">
        <v>1567900</v>
      </c>
      <c r="D1249" s="270">
        <v>1752570</v>
      </c>
      <c r="E1249" s="270">
        <v>1700810</v>
      </c>
      <c r="F1249" s="270">
        <v>1725230</v>
      </c>
      <c r="G1249" s="270">
        <v>1730900</v>
      </c>
      <c r="H1249" s="270">
        <v>1721930</v>
      </c>
      <c r="I1249" s="270">
        <v>1755660</v>
      </c>
      <c r="J1249" s="270">
        <v>1745930</v>
      </c>
      <c r="K1249" s="270">
        <v>1730300</v>
      </c>
      <c r="L1249" s="270">
        <v>1687870</v>
      </c>
      <c r="M1249" s="270">
        <v>1634530</v>
      </c>
      <c r="N1249" s="270">
        <v>1540740</v>
      </c>
      <c r="O1249" s="270">
        <v>1443590</v>
      </c>
      <c r="P1249" s="270">
        <v>1345280</v>
      </c>
      <c r="Q1249" s="270">
        <v>1248390</v>
      </c>
      <c r="R1249" s="270">
        <v>1156800</v>
      </c>
      <c r="S1249" s="270">
        <v>1068790</v>
      </c>
      <c r="T1249">
        <v>987651</v>
      </c>
      <c r="U1249">
        <v>911055</v>
      </c>
      <c r="V1249">
        <v>845553</v>
      </c>
      <c r="W1249">
        <v>783939</v>
      </c>
      <c r="X1249">
        <v>728880</v>
      </c>
      <c r="Y1249">
        <v>680730</v>
      </c>
      <c r="Z1249">
        <v>634587</v>
      </c>
      <c r="AA1249">
        <v>593505</v>
      </c>
      <c r="AB1249">
        <v>561735</v>
      </c>
      <c r="AC1249">
        <v>548499</v>
      </c>
      <c r="AD1249">
        <v>537063</v>
      </c>
      <c r="AE1249">
        <v>527664</v>
      </c>
      <c r="AF1249">
        <v>516864</v>
      </c>
      <c r="AG1249">
        <v>506304</v>
      </c>
    </row>
    <row r="1250" spans="1:33" x14ac:dyDescent="0.25">
      <c r="A1250" t="s">
        <v>2783</v>
      </c>
      <c r="B1250" t="s">
        <v>153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2784</v>
      </c>
      <c r="B1251" t="s">
        <v>1534</v>
      </c>
      <c r="C1251">
        <v>28800</v>
      </c>
      <c r="D1251">
        <v>40749</v>
      </c>
      <c r="E1251">
        <v>51483</v>
      </c>
      <c r="F1251">
        <v>50067</v>
      </c>
      <c r="G1251">
        <v>50721</v>
      </c>
      <c r="H1251">
        <v>52185</v>
      </c>
      <c r="I1251">
        <v>39057</v>
      </c>
      <c r="J1251">
        <v>53565</v>
      </c>
      <c r="K1251">
        <v>62724</v>
      </c>
      <c r="L1251">
        <v>69897</v>
      </c>
      <c r="M1251">
        <v>76962</v>
      </c>
      <c r="N1251">
        <v>74361</v>
      </c>
      <c r="O1251">
        <v>70410</v>
      </c>
      <c r="P1251">
        <v>66156</v>
      </c>
      <c r="Q1251">
        <v>61860</v>
      </c>
      <c r="R1251">
        <v>57588</v>
      </c>
      <c r="S1251">
        <v>53556</v>
      </c>
      <c r="T1251">
        <v>49758</v>
      </c>
      <c r="U1251">
        <v>46260</v>
      </c>
      <c r="V1251">
        <v>42996</v>
      </c>
      <c r="W1251">
        <v>40071</v>
      </c>
      <c r="X1251">
        <v>37437</v>
      </c>
      <c r="Y1251">
        <v>35025</v>
      </c>
      <c r="Z1251">
        <v>32877</v>
      </c>
      <c r="AA1251">
        <v>30921</v>
      </c>
      <c r="AB1251">
        <v>29340</v>
      </c>
      <c r="AC1251">
        <v>28809</v>
      </c>
      <c r="AD1251">
        <v>28275</v>
      </c>
      <c r="AE1251">
        <v>27738</v>
      </c>
      <c r="AF1251">
        <v>27201</v>
      </c>
      <c r="AG1251">
        <v>26616</v>
      </c>
    </row>
    <row r="1252" spans="1:33" x14ac:dyDescent="0.25">
      <c r="A1252" t="s">
        <v>2785</v>
      </c>
      <c r="B1252" t="s">
        <v>153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2786</v>
      </c>
      <c r="B1253" t="s">
        <v>153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2787</v>
      </c>
      <c r="B1254" t="s">
        <v>1534</v>
      </c>
      <c r="C1254">
        <v>294</v>
      </c>
      <c r="D1254">
        <v>756</v>
      </c>
      <c r="E1254">
        <v>1749</v>
      </c>
      <c r="F1254">
        <v>2409</v>
      </c>
      <c r="G1254">
        <v>6246</v>
      </c>
      <c r="H1254">
        <v>8403</v>
      </c>
      <c r="I1254">
        <v>11403</v>
      </c>
      <c r="J1254">
        <v>17304</v>
      </c>
      <c r="K1254">
        <v>23994</v>
      </c>
      <c r="L1254">
        <v>30768</v>
      </c>
      <c r="M1254">
        <v>37626</v>
      </c>
      <c r="N1254">
        <v>43440</v>
      </c>
      <c r="O1254">
        <v>49377</v>
      </c>
      <c r="P1254">
        <v>55428</v>
      </c>
      <c r="Q1254">
        <v>61605</v>
      </c>
      <c r="R1254">
        <v>67893</v>
      </c>
      <c r="S1254">
        <v>68562</v>
      </c>
      <c r="T1254">
        <v>69234</v>
      </c>
      <c r="U1254">
        <v>69909</v>
      </c>
      <c r="V1254">
        <v>70605</v>
      </c>
      <c r="W1254">
        <v>71301</v>
      </c>
      <c r="X1254">
        <v>72018</v>
      </c>
      <c r="Y1254">
        <v>72747</v>
      </c>
      <c r="Z1254">
        <v>73518</v>
      </c>
      <c r="AA1254">
        <v>74277</v>
      </c>
      <c r="AB1254">
        <v>75054</v>
      </c>
      <c r="AC1254">
        <v>75840</v>
      </c>
      <c r="AD1254">
        <v>76647</v>
      </c>
      <c r="AE1254">
        <v>77457</v>
      </c>
      <c r="AF1254">
        <v>78288</v>
      </c>
      <c r="AG1254">
        <v>79143</v>
      </c>
    </row>
    <row r="1255" spans="1:33" x14ac:dyDescent="0.25">
      <c r="A1255" t="s">
        <v>2788</v>
      </c>
      <c r="B1255" t="s">
        <v>1534</v>
      </c>
      <c r="C1255">
        <v>36</v>
      </c>
      <c r="D1255">
        <v>45</v>
      </c>
      <c r="E1255">
        <v>57</v>
      </c>
      <c r="F1255">
        <v>45</v>
      </c>
      <c r="G1255">
        <v>39</v>
      </c>
      <c r="H1255">
        <v>33</v>
      </c>
      <c r="I1255">
        <v>27</v>
      </c>
      <c r="J1255">
        <v>27</v>
      </c>
      <c r="K1255">
        <v>24</v>
      </c>
      <c r="L1255">
        <v>21</v>
      </c>
      <c r="M1255">
        <v>18</v>
      </c>
      <c r="N1255">
        <v>15</v>
      </c>
      <c r="O1255">
        <v>15</v>
      </c>
      <c r="P1255">
        <v>12</v>
      </c>
      <c r="Q1255">
        <v>12</v>
      </c>
      <c r="R1255">
        <v>9</v>
      </c>
      <c r="S1255">
        <v>9</v>
      </c>
      <c r="T1255">
        <v>9</v>
      </c>
      <c r="U1255">
        <v>6</v>
      </c>
      <c r="V1255">
        <v>6</v>
      </c>
      <c r="W1255">
        <v>6</v>
      </c>
      <c r="X1255">
        <v>6</v>
      </c>
      <c r="Y1255">
        <v>6</v>
      </c>
      <c r="Z1255">
        <v>3</v>
      </c>
      <c r="AA1255">
        <v>3</v>
      </c>
      <c r="AB1255">
        <v>3</v>
      </c>
      <c r="AC1255">
        <v>3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2789</v>
      </c>
      <c r="B1256" t="s">
        <v>1534</v>
      </c>
      <c r="C1256">
        <v>62973</v>
      </c>
      <c r="D1256">
        <v>60915</v>
      </c>
      <c r="E1256">
        <v>61545</v>
      </c>
      <c r="F1256">
        <v>64797</v>
      </c>
      <c r="G1256">
        <v>62649</v>
      </c>
      <c r="H1256">
        <v>62955</v>
      </c>
      <c r="I1256">
        <v>61692</v>
      </c>
      <c r="J1256">
        <v>58014</v>
      </c>
      <c r="K1256">
        <v>54192</v>
      </c>
      <c r="L1256">
        <v>50328</v>
      </c>
      <c r="M1256">
        <v>46026</v>
      </c>
      <c r="N1256">
        <v>43338</v>
      </c>
      <c r="O1256">
        <v>40371</v>
      </c>
      <c r="P1256">
        <v>37587</v>
      </c>
      <c r="Q1256">
        <v>34725</v>
      </c>
      <c r="R1256">
        <v>32025</v>
      </c>
      <c r="S1256">
        <v>32418</v>
      </c>
      <c r="T1256">
        <v>32859</v>
      </c>
      <c r="U1256">
        <v>33192</v>
      </c>
      <c r="V1256">
        <v>33678</v>
      </c>
      <c r="W1256">
        <v>34140</v>
      </c>
      <c r="X1256">
        <v>34575</v>
      </c>
      <c r="Y1256">
        <v>35025</v>
      </c>
      <c r="Z1256">
        <v>35517</v>
      </c>
      <c r="AA1256">
        <v>36033</v>
      </c>
      <c r="AB1256">
        <v>36504</v>
      </c>
      <c r="AC1256">
        <v>36987</v>
      </c>
      <c r="AD1256">
        <v>37473</v>
      </c>
      <c r="AE1256">
        <v>37977</v>
      </c>
      <c r="AF1256">
        <v>38250</v>
      </c>
      <c r="AG1256">
        <v>38733</v>
      </c>
    </row>
    <row r="1257" spans="1:33" x14ac:dyDescent="0.25">
      <c r="A1257" t="s">
        <v>2790</v>
      </c>
      <c r="B1257" t="s">
        <v>1534</v>
      </c>
      <c r="C1257">
        <v>36441</v>
      </c>
      <c r="D1257">
        <v>48363</v>
      </c>
      <c r="E1257">
        <v>48240</v>
      </c>
      <c r="F1257">
        <v>45516</v>
      </c>
      <c r="G1257">
        <v>44604</v>
      </c>
      <c r="H1257">
        <v>42531</v>
      </c>
      <c r="I1257">
        <v>41253</v>
      </c>
      <c r="J1257">
        <v>39528</v>
      </c>
      <c r="K1257">
        <v>37215</v>
      </c>
      <c r="L1257">
        <v>34905</v>
      </c>
      <c r="M1257">
        <v>32988</v>
      </c>
      <c r="N1257">
        <v>30858</v>
      </c>
      <c r="O1257">
        <v>28962</v>
      </c>
      <c r="P1257">
        <v>26802</v>
      </c>
      <c r="Q1257">
        <v>24633</v>
      </c>
      <c r="R1257">
        <v>22203</v>
      </c>
      <c r="S1257">
        <v>22344</v>
      </c>
      <c r="T1257">
        <v>22440</v>
      </c>
      <c r="U1257">
        <v>22650</v>
      </c>
      <c r="V1257">
        <v>22719</v>
      </c>
      <c r="W1257">
        <v>22812</v>
      </c>
      <c r="X1257">
        <v>22953</v>
      </c>
      <c r="Y1257">
        <v>23088</v>
      </c>
      <c r="Z1257">
        <v>23211</v>
      </c>
      <c r="AA1257">
        <v>23301</v>
      </c>
      <c r="AB1257">
        <v>23454</v>
      </c>
      <c r="AC1257">
        <v>23598</v>
      </c>
      <c r="AD1257">
        <v>23757</v>
      </c>
      <c r="AE1257">
        <v>23898</v>
      </c>
      <c r="AF1257">
        <v>24291</v>
      </c>
      <c r="AG1257">
        <v>24495</v>
      </c>
    </row>
    <row r="1258" spans="1:33" x14ac:dyDescent="0.25">
      <c r="A1258" t="s">
        <v>2791</v>
      </c>
      <c r="B1258" t="s">
        <v>153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2792</v>
      </c>
      <c r="B1259" t="s">
        <v>153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2793</v>
      </c>
      <c r="B1260" t="s">
        <v>153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2794</v>
      </c>
      <c r="B1261" t="s">
        <v>1534</v>
      </c>
      <c r="C1261">
        <v>81</v>
      </c>
      <c r="D1261">
        <v>120</v>
      </c>
      <c r="E1261">
        <v>189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25">
      <c r="A1262" t="s">
        <v>2795</v>
      </c>
      <c r="B1262" t="s">
        <v>1534</v>
      </c>
      <c r="C1262">
        <v>345</v>
      </c>
      <c r="D1262">
        <v>333</v>
      </c>
      <c r="E1262">
        <v>360</v>
      </c>
      <c r="F1262">
        <v>399</v>
      </c>
      <c r="G1262">
        <v>351</v>
      </c>
      <c r="H1262">
        <v>345</v>
      </c>
      <c r="I1262">
        <v>312</v>
      </c>
      <c r="J1262">
        <v>255</v>
      </c>
      <c r="K1262">
        <v>237</v>
      </c>
      <c r="L1262">
        <v>135</v>
      </c>
      <c r="M1262">
        <v>156</v>
      </c>
      <c r="N1262">
        <v>141</v>
      </c>
      <c r="O1262">
        <v>126</v>
      </c>
      <c r="P1262">
        <v>108</v>
      </c>
      <c r="Q1262">
        <v>87</v>
      </c>
      <c r="R1262">
        <v>72</v>
      </c>
      <c r="S1262">
        <v>72</v>
      </c>
      <c r="T1262">
        <v>72</v>
      </c>
      <c r="U1262">
        <v>66</v>
      </c>
      <c r="V1262">
        <v>75</v>
      </c>
      <c r="W1262">
        <v>72</v>
      </c>
      <c r="X1262">
        <v>63</v>
      </c>
      <c r="Y1262">
        <v>63</v>
      </c>
      <c r="Z1262">
        <v>63</v>
      </c>
      <c r="AA1262">
        <v>63</v>
      </c>
      <c r="AB1262">
        <v>63</v>
      </c>
      <c r="AC1262">
        <v>66</v>
      </c>
      <c r="AD1262">
        <v>66</v>
      </c>
      <c r="AE1262">
        <v>66</v>
      </c>
      <c r="AF1262">
        <v>63</v>
      </c>
      <c r="AG1262">
        <v>72</v>
      </c>
    </row>
    <row r="1263" spans="1:33" x14ac:dyDescent="0.25">
      <c r="A1263" t="s">
        <v>2796</v>
      </c>
      <c r="B1263" t="s">
        <v>1534</v>
      </c>
      <c r="C1263">
        <v>285</v>
      </c>
      <c r="D1263">
        <v>258</v>
      </c>
      <c r="E1263">
        <v>222</v>
      </c>
      <c r="F1263">
        <v>246</v>
      </c>
      <c r="G1263">
        <v>282</v>
      </c>
      <c r="H1263">
        <v>285</v>
      </c>
      <c r="I1263">
        <v>252</v>
      </c>
      <c r="J1263">
        <v>306</v>
      </c>
      <c r="K1263">
        <v>225</v>
      </c>
      <c r="L1263">
        <v>150</v>
      </c>
      <c r="M1263">
        <v>120</v>
      </c>
      <c r="N1263">
        <v>117</v>
      </c>
      <c r="O1263">
        <v>93</v>
      </c>
      <c r="P1263">
        <v>87</v>
      </c>
      <c r="Q1263">
        <v>75</v>
      </c>
      <c r="R1263">
        <v>84</v>
      </c>
      <c r="S1263">
        <v>75</v>
      </c>
      <c r="T1263">
        <v>78</v>
      </c>
      <c r="U1263">
        <v>96</v>
      </c>
      <c r="V1263">
        <v>75</v>
      </c>
      <c r="W1263">
        <v>78</v>
      </c>
      <c r="X1263">
        <v>72</v>
      </c>
      <c r="Y1263">
        <v>78</v>
      </c>
      <c r="Z1263">
        <v>72</v>
      </c>
      <c r="AA1263">
        <v>78</v>
      </c>
      <c r="AB1263">
        <v>75</v>
      </c>
      <c r="AC1263">
        <v>99</v>
      </c>
      <c r="AD1263">
        <v>87</v>
      </c>
      <c r="AE1263">
        <v>93</v>
      </c>
      <c r="AF1263">
        <v>108</v>
      </c>
      <c r="AG1263">
        <v>87</v>
      </c>
    </row>
    <row r="1264" spans="1:33" x14ac:dyDescent="0.25">
      <c r="A1264" t="s">
        <v>2797</v>
      </c>
      <c r="B1264" t="s">
        <v>1534</v>
      </c>
      <c r="C1264">
        <v>3081</v>
      </c>
      <c r="D1264">
        <v>3219</v>
      </c>
      <c r="E1264">
        <v>3150</v>
      </c>
      <c r="F1264">
        <v>2964</v>
      </c>
      <c r="G1264">
        <v>2724</v>
      </c>
      <c r="H1264">
        <v>2658</v>
      </c>
      <c r="I1264">
        <v>2364</v>
      </c>
      <c r="J1264">
        <v>2172</v>
      </c>
      <c r="K1264">
        <v>2001</v>
      </c>
      <c r="L1264">
        <v>1317</v>
      </c>
      <c r="M1264">
        <v>1059</v>
      </c>
      <c r="N1264">
        <v>942</v>
      </c>
      <c r="O1264">
        <v>852</v>
      </c>
      <c r="P1264">
        <v>741</v>
      </c>
      <c r="Q1264">
        <v>639</v>
      </c>
      <c r="R1264">
        <v>510</v>
      </c>
      <c r="S1264">
        <v>528</v>
      </c>
      <c r="T1264">
        <v>531</v>
      </c>
      <c r="U1264">
        <v>528</v>
      </c>
      <c r="V1264">
        <v>546</v>
      </c>
      <c r="W1264">
        <v>552</v>
      </c>
      <c r="X1264">
        <v>573</v>
      </c>
      <c r="Y1264">
        <v>573</v>
      </c>
      <c r="Z1264">
        <v>585</v>
      </c>
      <c r="AA1264">
        <v>588</v>
      </c>
      <c r="AB1264">
        <v>597</v>
      </c>
      <c r="AC1264">
        <v>579</v>
      </c>
      <c r="AD1264">
        <v>597</v>
      </c>
      <c r="AE1264">
        <v>594</v>
      </c>
      <c r="AF1264">
        <v>585</v>
      </c>
      <c r="AG1264">
        <v>606</v>
      </c>
    </row>
    <row r="1265" spans="1:33" x14ac:dyDescent="0.25">
      <c r="A1265" t="s">
        <v>2798</v>
      </c>
      <c r="B1265" t="s">
        <v>153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2799</v>
      </c>
      <c r="B1266" t="s">
        <v>153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2800</v>
      </c>
      <c r="B1267" t="s">
        <v>1534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2801</v>
      </c>
      <c r="B1268" t="s">
        <v>1534</v>
      </c>
      <c r="C1268">
        <v>3</v>
      </c>
      <c r="D1268">
        <v>3</v>
      </c>
      <c r="E1268">
        <v>12</v>
      </c>
      <c r="F1268">
        <v>15</v>
      </c>
      <c r="G1268">
        <v>183</v>
      </c>
      <c r="H1268">
        <v>261</v>
      </c>
      <c r="I1268">
        <v>381</v>
      </c>
      <c r="J1268">
        <v>582</v>
      </c>
      <c r="K1268">
        <v>792</v>
      </c>
      <c r="L1268">
        <v>1011</v>
      </c>
      <c r="M1268">
        <v>1239</v>
      </c>
      <c r="N1268">
        <v>1488</v>
      </c>
      <c r="O1268">
        <v>1752</v>
      </c>
      <c r="P1268">
        <v>1806</v>
      </c>
      <c r="Q1268">
        <v>1860</v>
      </c>
      <c r="R1268">
        <v>1914</v>
      </c>
      <c r="S1268">
        <v>1974</v>
      </c>
      <c r="T1268">
        <v>2031</v>
      </c>
      <c r="U1268">
        <v>2094</v>
      </c>
      <c r="V1268">
        <v>2157</v>
      </c>
      <c r="W1268">
        <v>2223</v>
      </c>
      <c r="X1268">
        <v>2289</v>
      </c>
      <c r="Y1268">
        <v>2358</v>
      </c>
      <c r="Z1268">
        <v>2430</v>
      </c>
      <c r="AA1268">
        <v>2505</v>
      </c>
      <c r="AB1268">
        <v>2583</v>
      </c>
      <c r="AC1268">
        <v>2661</v>
      </c>
      <c r="AD1268">
        <v>2742</v>
      </c>
      <c r="AE1268">
        <v>2826</v>
      </c>
      <c r="AF1268">
        <v>2913</v>
      </c>
      <c r="AG1268">
        <v>3003</v>
      </c>
    </row>
    <row r="1269" spans="1:33" x14ac:dyDescent="0.25">
      <c r="A1269" t="s">
        <v>2802</v>
      </c>
      <c r="B1269" t="s">
        <v>1534</v>
      </c>
      <c r="C1269">
        <v>15</v>
      </c>
      <c r="D1269">
        <v>18</v>
      </c>
      <c r="E1269">
        <v>33</v>
      </c>
      <c r="F1269">
        <v>27</v>
      </c>
      <c r="G1269">
        <v>21</v>
      </c>
      <c r="H1269">
        <v>21</v>
      </c>
      <c r="I1269">
        <v>18</v>
      </c>
      <c r="J1269">
        <v>18</v>
      </c>
      <c r="K1269">
        <v>18</v>
      </c>
      <c r="L1269">
        <v>21</v>
      </c>
      <c r="M1269">
        <v>21</v>
      </c>
      <c r="N1269">
        <v>24</v>
      </c>
      <c r="O1269">
        <v>27</v>
      </c>
      <c r="P1269">
        <v>30</v>
      </c>
      <c r="Q1269">
        <v>36</v>
      </c>
      <c r="R1269">
        <v>42</v>
      </c>
      <c r="S1269">
        <v>51</v>
      </c>
      <c r="T1269">
        <v>60</v>
      </c>
      <c r="U1269">
        <v>66</v>
      </c>
      <c r="V1269">
        <v>72</v>
      </c>
      <c r="W1269">
        <v>81</v>
      </c>
      <c r="X1269">
        <v>87</v>
      </c>
      <c r="Y1269">
        <v>90</v>
      </c>
      <c r="Z1269">
        <v>99</v>
      </c>
      <c r="AA1269">
        <v>105</v>
      </c>
      <c r="AB1269">
        <v>108</v>
      </c>
      <c r="AC1269">
        <v>114</v>
      </c>
      <c r="AD1269">
        <v>117</v>
      </c>
      <c r="AE1269">
        <v>120</v>
      </c>
      <c r="AF1269">
        <v>123</v>
      </c>
      <c r="AG1269">
        <v>126</v>
      </c>
    </row>
    <row r="1270" spans="1:33" x14ac:dyDescent="0.25">
      <c r="A1270" t="s">
        <v>2803</v>
      </c>
      <c r="B1270" t="s">
        <v>153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2804</v>
      </c>
      <c r="B1271" t="s">
        <v>1534</v>
      </c>
      <c r="C1271">
        <v>3375</v>
      </c>
      <c r="D1271">
        <v>3438</v>
      </c>
      <c r="E1271">
        <v>3483</v>
      </c>
      <c r="F1271">
        <v>3555</v>
      </c>
      <c r="G1271">
        <v>3465</v>
      </c>
      <c r="H1271">
        <v>3459</v>
      </c>
      <c r="I1271">
        <v>3417</v>
      </c>
      <c r="J1271">
        <v>3291</v>
      </c>
      <c r="K1271">
        <v>3156</v>
      </c>
      <c r="L1271">
        <v>3015</v>
      </c>
      <c r="M1271">
        <v>2865</v>
      </c>
      <c r="N1271">
        <v>2733</v>
      </c>
      <c r="O1271">
        <v>2592</v>
      </c>
      <c r="P1271">
        <v>2661</v>
      </c>
      <c r="Q1271">
        <v>2733</v>
      </c>
      <c r="R1271">
        <v>2805</v>
      </c>
      <c r="S1271">
        <v>2874</v>
      </c>
      <c r="T1271">
        <v>2949</v>
      </c>
      <c r="U1271">
        <v>3021</v>
      </c>
      <c r="V1271">
        <v>3099</v>
      </c>
      <c r="W1271">
        <v>3174</v>
      </c>
      <c r="X1271">
        <v>3252</v>
      </c>
      <c r="Y1271">
        <v>3336</v>
      </c>
      <c r="Z1271">
        <v>3414</v>
      </c>
      <c r="AA1271">
        <v>3492</v>
      </c>
      <c r="AB1271">
        <v>3576</v>
      </c>
      <c r="AC1271">
        <v>3654</v>
      </c>
      <c r="AD1271">
        <v>3735</v>
      </c>
      <c r="AE1271">
        <v>3816</v>
      </c>
      <c r="AF1271">
        <v>3894</v>
      </c>
      <c r="AG1271">
        <v>3969</v>
      </c>
    </row>
    <row r="1272" spans="1:33" x14ac:dyDescent="0.25">
      <c r="A1272" t="s">
        <v>2805</v>
      </c>
      <c r="B1272" t="s">
        <v>153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2806</v>
      </c>
      <c r="B1273" t="s">
        <v>153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2807</v>
      </c>
      <c r="B1274" t="s">
        <v>153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3</v>
      </c>
      <c r="N1274">
        <v>6</v>
      </c>
      <c r="O1274">
        <v>9</v>
      </c>
      <c r="P1274">
        <v>12</v>
      </c>
      <c r="Q1274">
        <v>15</v>
      </c>
      <c r="R1274">
        <v>21</v>
      </c>
      <c r="S1274">
        <v>30</v>
      </c>
      <c r="T1274">
        <v>39</v>
      </c>
      <c r="U1274">
        <v>51</v>
      </c>
      <c r="V1274">
        <v>63</v>
      </c>
      <c r="W1274">
        <v>78</v>
      </c>
      <c r="X1274">
        <v>93</v>
      </c>
      <c r="Y1274">
        <v>111</v>
      </c>
      <c r="Z1274">
        <v>132</v>
      </c>
      <c r="AA1274">
        <v>159</v>
      </c>
      <c r="AB1274">
        <v>189</v>
      </c>
      <c r="AC1274">
        <v>222</v>
      </c>
      <c r="AD1274">
        <v>261</v>
      </c>
      <c r="AE1274">
        <v>303</v>
      </c>
      <c r="AF1274">
        <v>351</v>
      </c>
      <c r="AG1274">
        <v>408</v>
      </c>
    </row>
    <row r="1275" spans="1:33" x14ac:dyDescent="0.25">
      <c r="A1275" t="s">
        <v>2808</v>
      </c>
      <c r="B1275" t="s">
        <v>153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2809</v>
      </c>
      <c r="B1276" t="s">
        <v>153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2810</v>
      </c>
      <c r="B1277" t="s">
        <v>153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2811</v>
      </c>
      <c r="B1278" t="s">
        <v>1534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25">
      <c r="A1279" t="s">
        <v>2812</v>
      </c>
      <c r="B1279" t="s">
        <v>153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2813</v>
      </c>
      <c r="B1280" t="s">
        <v>153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2814</v>
      </c>
      <c r="B1281" t="s">
        <v>153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2815</v>
      </c>
      <c r="B1282" t="s">
        <v>153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2816</v>
      </c>
      <c r="B1283" t="s">
        <v>153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2817</v>
      </c>
      <c r="B1284" t="s">
        <v>153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2818</v>
      </c>
      <c r="B1285" t="s">
        <v>1534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25">
      <c r="A1286" t="s">
        <v>2819</v>
      </c>
      <c r="B1286" t="s">
        <v>153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2820</v>
      </c>
      <c r="B1287" t="s">
        <v>153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2821</v>
      </c>
      <c r="B1288" t="s">
        <v>153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2822</v>
      </c>
      <c r="B1289" t="s">
        <v>1534</v>
      </c>
      <c r="C1289">
        <v>19</v>
      </c>
      <c r="D1289">
        <v>19</v>
      </c>
      <c r="E1289">
        <v>19</v>
      </c>
      <c r="F1289">
        <v>19</v>
      </c>
      <c r="G1289">
        <v>19</v>
      </c>
      <c r="H1289">
        <v>19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8</v>
      </c>
      <c r="V1289">
        <v>18</v>
      </c>
      <c r="W1289">
        <v>18</v>
      </c>
      <c r="X1289">
        <v>18</v>
      </c>
      <c r="Y1289">
        <v>18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25">
      <c r="A1290" t="s">
        <v>2823</v>
      </c>
      <c r="B1290" t="s">
        <v>153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2824</v>
      </c>
      <c r="B1291" t="s">
        <v>153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2825</v>
      </c>
      <c r="B1292" t="s">
        <v>1534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3</v>
      </c>
      <c r="K1292">
        <v>3</v>
      </c>
      <c r="L1292">
        <v>3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4</v>
      </c>
      <c r="AC1292">
        <v>4</v>
      </c>
      <c r="AD1292">
        <v>4</v>
      </c>
      <c r="AE1292">
        <v>5</v>
      </c>
      <c r="AF1292">
        <v>5</v>
      </c>
      <c r="AG1292">
        <v>5</v>
      </c>
    </row>
    <row r="1293" spans="1:33" x14ac:dyDescent="0.25">
      <c r="A1293" t="s">
        <v>2826</v>
      </c>
      <c r="B1293" t="s">
        <v>153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2827</v>
      </c>
      <c r="B1294" t="s">
        <v>153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2828</v>
      </c>
      <c r="B1295" t="s">
        <v>153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2829</v>
      </c>
      <c r="B1296" t="s">
        <v>153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2830</v>
      </c>
      <c r="B1297" t="s">
        <v>153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2831</v>
      </c>
      <c r="B1298" t="s">
        <v>1534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2832</v>
      </c>
      <c r="B1299" t="s">
        <v>1534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2833</v>
      </c>
      <c r="B1300" t="s">
        <v>153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2834</v>
      </c>
      <c r="B1301" t="s">
        <v>153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2835</v>
      </c>
      <c r="B1302" t="s">
        <v>153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2836</v>
      </c>
      <c r="B1303" t="s">
        <v>153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2837</v>
      </c>
      <c r="B1304" t="s">
        <v>153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2838</v>
      </c>
      <c r="B1305" t="s">
        <v>153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2839</v>
      </c>
      <c r="B1306" t="s">
        <v>1534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2840</v>
      </c>
      <c r="B1307" t="s">
        <v>153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2841</v>
      </c>
      <c r="B1308" t="s">
        <v>153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2842</v>
      </c>
      <c r="B1309" t="s">
        <v>153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2843</v>
      </c>
      <c r="B1310" t="s">
        <v>153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2844</v>
      </c>
      <c r="B1311" t="s">
        <v>153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2845</v>
      </c>
      <c r="B1312" t="s">
        <v>153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2846</v>
      </c>
      <c r="B1313" t="s">
        <v>1534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2847</v>
      </c>
      <c r="B1314" t="s">
        <v>153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2848</v>
      </c>
      <c r="B1315" t="s">
        <v>153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2849</v>
      </c>
      <c r="B1316" t="s">
        <v>153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2850</v>
      </c>
      <c r="B1317" t="s">
        <v>1534</v>
      </c>
      <c r="C1317">
        <v>0</v>
      </c>
      <c r="D1317">
        <v>3213</v>
      </c>
      <c r="E1317">
        <v>6342</v>
      </c>
      <c r="F1317">
        <v>10029</v>
      </c>
      <c r="G1317">
        <v>14040</v>
      </c>
      <c r="H1317">
        <v>17301</v>
      </c>
      <c r="I1317">
        <v>19545</v>
      </c>
      <c r="J1317">
        <v>21177</v>
      </c>
      <c r="K1317">
        <v>22167</v>
      </c>
      <c r="L1317">
        <v>22794</v>
      </c>
      <c r="M1317">
        <v>23268</v>
      </c>
      <c r="N1317">
        <v>23622</v>
      </c>
      <c r="O1317">
        <v>23853</v>
      </c>
      <c r="P1317">
        <v>24054</v>
      </c>
      <c r="Q1317">
        <v>24219</v>
      </c>
      <c r="R1317">
        <v>24357</v>
      </c>
      <c r="S1317">
        <v>24489</v>
      </c>
      <c r="T1317">
        <v>24609</v>
      </c>
      <c r="U1317">
        <v>24729</v>
      </c>
      <c r="V1317">
        <v>24813</v>
      </c>
      <c r="W1317">
        <v>24903</v>
      </c>
      <c r="X1317">
        <v>24975</v>
      </c>
      <c r="Y1317">
        <v>25044</v>
      </c>
      <c r="Z1317">
        <v>25125</v>
      </c>
      <c r="AA1317">
        <v>25197</v>
      </c>
      <c r="AB1317">
        <v>25236</v>
      </c>
      <c r="AC1317">
        <v>25284</v>
      </c>
      <c r="AD1317">
        <v>25305</v>
      </c>
      <c r="AE1317">
        <v>25299</v>
      </c>
      <c r="AF1317">
        <v>25317</v>
      </c>
      <c r="AG1317">
        <v>25317</v>
      </c>
    </row>
    <row r="1318" spans="1:33" x14ac:dyDescent="0.25">
      <c r="A1318" t="s">
        <v>2851</v>
      </c>
      <c r="B1318" t="s">
        <v>153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2852</v>
      </c>
      <c r="B1319" t="s">
        <v>1534</v>
      </c>
      <c r="C1319">
        <v>43743</v>
      </c>
      <c r="D1319">
        <v>47145</v>
      </c>
      <c r="E1319">
        <v>44796</v>
      </c>
      <c r="F1319">
        <v>41637</v>
      </c>
      <c r="G1319">
        <v>37851</v>
      </c>
      <c r="H1319">
        <v>34536</v>
      </c>
      <c r="I1319">
        <v>32271</v>
      </c>
      <c r="J1319">
        <v>30609</v>
      </c>
      <c r="K1319">
        <v>29586</v>
      </c>
      <c r="L1319">
        <v>28935</v>
      </c>
      <c r="M1319">
        <v>28431</v>
      </c>
      <c r="N1319">
        <v>28050</v>
      </c>
      <c r="O1319">
        <v>27816</v>
      </c>
      <c r="P1319">
        <v>27636</v>
      </c>
      <c r="Q1319">
        <v>27498</v>
      </c>
      <c r="R1319">
        <v>27399</v>
      </c>
      <c r="S1319">
        <v>27300</v>
      </c>
      <c r="T1319">
        <v>27225</v>
      </c>
      <c r="U1319">
        <v>27141</v>
      </c>
      <c r="V1319">
        <v>27093</v>
      </c>
      <c r="W1319">
        <v>27033</v>
      </c>
      <c r="X1319">
        <v>26988</v>
      </c>
      <c r="Y1319">
        <v>26955</v>
      </c>
      <c r="Z1319">
        <v>26898</v>
      </c>
      <c r="AA1319">
        <v>26844</v>
      </c>
      <c r="AB1319">
        <v>26799</v>
      </c>
      <c r="AC1319">
        <v>26733</v>
      </c>
      <c r="AD1319">
        <v>26676</v>
      </c>
      <c r="AE1319">
        <v>26640</v>
      </c>
      <c r="AF1319">
        <v>26598</v>
      </c>
      <c r="AG1319">
        <v>26547</v>
      </c>
    </row>
    <row r="1320" spans="1:33" x14ac:dyDescent="0.25">
      <c r="A1320" t="s">
        <v>2853</v>
      </c>
      <c r="B1320" t="s">
        <v>153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2854</v>
      </c>
      <c r="B1321" t="s">
        <v>153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2855</v>
      </c>
      <c r="B1322" t="s">
        <v>153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2856</v>
      </c>
      <c r="B1323" t="s">
        <v>153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2857</v>
      </c>
      <c r="B1324" t="s">
        <v>1534</v>
      </c>
      <c r="C1324">
        <v>12</v>
      </c>
      <c r="D1324">
        <v>12</v>
      </c>
      <c r="E1324">
        <v>51</v>
      </c>
      <c r="F1324">
        <v>57</v>
      </c>
      <c r="G1324">
        <v>204</v>
      </c>
      <c r="H1324">
        <v>291</v>
      </c>
      <c r="I1324">
        <v>423</v>
      </c>
      <c r="J1324">
        <v>648</v>
      </c>
      <c r="K1324">
        <v>882</v>
      </c>
      <c r="L1324">
        <v>1125</v>
      </c>
      <c r="M1324">
        <v>1377</v>
      </c>
      <c r="N1324">
        <v>1656</v>
      </c>
      <c r="O1324">
        <v>1947</v>
      </c>
      <c r="P1324">
        <v>2007</v>
      </c>
      <c r="Q1324">
        <v>2067</v>
      </c>
      <c r="R1324">
        <v>2130</v>
      </c>
      <c r="S1324">
        <v>2193</v>
      </c>
      <c r="T1324">
        <v>2259</v>
      </c>
      <c r="U1324">
        <v>2328</v>
      </c>
      <c r="V1324">
        <v>2397</v>
      </c>
      <c r="W1324">
        <v>2472</v>
      </c>
      <c r="X1324">
        <v>2547</v>
      </c>
      <c r="Y1324">
        <v>2622</v>
      </c>
      <c r="Z1324">
        <v>2703</v>
      </c>
      <c r="AA1324">
        <v>2784</v>
      </c>
      <c r="AB1324">
        <v>2871</v>
      </c>
      <c r="AC1324">
        <v>2958</v>
      </c>
      <c r="AD1324">
        <v>3048</v>
      </c>
      <c r="AE1324">
        <v>3141</v>
      </c>
      <c r="AF1324">
        <v>3237</v>
      </c>
      <c r="AG1324">
        <v>3339</v>
      </c>
    </row>
    <row r="1325" spans="1:33" x14ac:dyDescent="0.25">
      <c r="A1325" t="s">
        <v>2858</v>
      </c>
      <c r="B1325" t="s">
        <v>1534</v>
      </c>
      <c r="C1325">
        <v>33</v>
      </c>
      <c r="D1325">
        <v>42</v>
      </c>
      <c r="E1325">
        <v>78</v>
      </c>
      <c r="F1325">
        <v>63</v>
      </c>
      <c r="G1325">
        <v>45</v>
      </c>
      <c r="H1325">
        <v>39</v>
      </c>
      <c r="I1325">
        <v>36</v>
      </c>
      <c r="J1325">
        <v>33</v>
      </c>
      <c r="K1325">
        <v>33</v>
      </c>
      <c r="L1325">
        <v>36</v>
      </c>
      <c r="M1325">
        <v>36</v>
      </c>
      <c r="N1325">
        <v>45</v>
      </c>
      <c r="O1325">
        <v>48</v>
      </c>
      <c r="P1325">
        <v>57</v>
      </c>
      <c r="Q1325">
        <v>69</v>
      </c>
      <c r="R1325">
        <v>81</v>
      </c>
      <c r="S1325">
        <v>96</v>
      </c>
      <c r="T1325">
        <v>111</v>
      </c>
      <c r="U1325">
        <v>123</v>
      </c>
      <c r="V1325">
        <v>138</v>
      </c>
      <c r="W1325">
        <v>153</v>
      </c>
      <c r="X1325">
        <v>165</v>
      </c>
      <c r="Y1325">
        <v>174</v>
      </c>
      <c r="Z1325">
        <v>189</v>
      </c>
      <c r="AA1325">
        <v>201</v>
      </c>
      <c r="AB1325">
        <v>210</v>
      </c>
      <c r="AC1325">
        <v>222</v>
      </c>
      <c r="AD1325">
        <v>231</v>
      </c>
      <c r="AE1325">
        <v>237</v>
      </c>
      <c r="AF1325">
        <v>243</v>
      </c>
      <c r="AG1325">
        <v>249</v>
      </c>
    </row>
    <row r="1326" spans="1:33" x14ac:dyDescent="0.25">
      <c r="A1326" t="s">
        <v>2859</v>
      </c>
      <c r="B1326" t="s">
        <v>1534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2860</v>
      </c>
      <c r="B1327" t="s">
        <v>1534</v>
      </c>
      <c r="C1327">
        <v>3726</v>
      </c>
      <c r="D1327">
        <v>3792</v>
      </c>
      <c r="E1327">
        <v>3795</v>
      </c>
      <c r="F1327">
        <v>3879</v>
      </c>
      <c r="G1327">
        <v>3831</v>
      </c>
      <c r="H1327">
        <v>3828</v>
      </c>
      <c r="I1327">
        <v>3783</v>
      </c>
      <c r="J1327">
        <v>3645</v>
      </c>
      <c r="K1327">
        <v>3498</v>
      </c>
      <c r="L1327">
        <v>3339</v>
      </c>
      <c r="M1327">
        <v>3174</v>
      </c>
      <c r="N1327">
        <v>3027</v>
      </c>
      <c r="O1327">
        <v>2871</v>
      </c>
      <c r="P1327">
        <v>2946</v>
      </c>
      <c r="Q1327">
        <v>3024</v>
      </c>
      <c r="R1327">
        <v>3102</v>
      </c>
      <c r="S1327">
        <v>3177</v>
      </c>
      <c r="T1327">
        <v>3258</v>
      </c>
      <c r="U1327">
        <v>3342</v>
      </c>
      <c r="V1327">
        <v>3429</v>
      </c>
      <c r="W1327">
        <v>3513</v>
      </c>
      <c r="X1327">
        <v>3603</v>
      </c>
      <c r="Y1327">
        <v>3699</v>
      </c>
      <c r="Z1327">
        <v>3792</v>
      </c>
      <c r="AA1327">
        <v>3882</v>
      </c>
      <c r="AB1327">
        <v>3981</v>
      </c>
      <c r="AC1327">
        <v>4077</v>
      </c>
      <c r="AD1327">
        <v>4176</v>
      </c>
      <c r="AE1327">
        <v>4275</v>
      </c>
      <c r="AF1327">
        <v>4374</v>
      </c>
      <c r="AG1327">
        <v>4470</v>
      </c>
    </row>
    <row r="1328" spans="1:33" x14ac:dyDescent="0.25">
      <c r="A1328" t="s">
        <v>2861</v>
      </c>
      <c r="B1328" t="s">
        <v>153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2862</v>
      </c>
      <c r="B1329" t="s">
        <v>153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2863</v>
      </c>
      <c r="B1330" t="s">
        <v>153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3</v>
      </c>
      <c r="O1330">
        <v>3</v>
      </c>
      <c r="P1330">
        <v>3</v>
      </c>
      <c r="Q1330">
        <v>6</v>
      </c>
      <c r="R1330">
        <v>9</v>
      </c>
      <c r="S1330">
        <v>12</v>
      </c>
      <c r="T1330">
        <v>18</v>
      </c>
      <c r="U1330">
        <v>24</v>
      </c>
      <c r="V1330">
        <v>30</v>
      </c>
      <c r="W1330">
        <v>39</v>
      </c>
      <c r="X1330">
        <v>48</v>
      </c>
      <c r="Y1330">
        <v>60</v>
      </c>
      <c r="Z1330">
        <v>72</v>
      </c>
      <c r="AA1330">
        <v>90</v>
      </c>
      <c r="AB1330">
        <v>111</v>
      </c>
      <c r="AC1330">
        <v>135</v>
      </c>
      <c r="AD1330">
        <v>165</v>
      </c>
      <c r="AE1330">
        <v>198</v>
      </c>
      <c r="AF1330">
        <v>237</v>
      </c>
      <c r="AG1330">
        <v>285</v>
      </c>
    </row>
    <row r="1331" spans="1:33" x14ac:dyDescent="0.25">
      <c r="A1331" t="s">
        <v>2864</v>
      </c>
      <c r="B1331" t="s">
        <v>1534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2865</v>
      </c>
      <c r="B1332" t="s">
        <v>153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25">
      <c r="A1333" t="s">
        <v>2866</v>
      </c>
      <c r="B1333" t="s">
        <v>153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2867</v>
      </c>
      <c r="B1334" t="s">
        <v>153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2868</v>
      </c>
      <c r="B1335" t="s">
        <v>1534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25">
      <c r="A1336" t="s">
        <v>2869</v>
      </c>
      <c r="B1336" t="s">
        <v>1534</v>
      </c>
      <c r="C1336" s="270">
        <v>9323000</v>
      </c>
      <c r="D1336" s="270">
        <v>10870000</v>
      </c>
      <c r="E1336" s="270">
        <v>12260000</v>
      </c>
      <c r="F1336" s="270">
        <v>13390000</v>
      </c>
      <c r="G1336" s="270">
        <v>14430000</v>
      </c>
      <c r="H1336" s="270">
        <v>15380000</v>
      </c>
      <c r="I1336" s="270">
        <v>16380000</v>
      </c>
      <c r="J1336" s="270">
        <v>17410000</v>
      </c>
      <c r="K1336" s="270">
        <v>18440000</v>
      </c>
      <c r="L1336" s="270">
        <v>19480000</v>
      </c>
      <c r="M1336" s="270">
        <v>20510000</v>
      </c>
      <c r="N1336" s="270">
        <v>21530000</v>
      </c>
      <c r="O1336" s="270">
        <v>22530000</v>
      </c>
      <c r="P1336" s="270">
        <v>23490000</v>
      </c>
      <c r="Q1336" s="270">
        <v>24420000</v>
      </c>
      <c r="R1336" s="270">
        <v>25300000</v>
      </c>
      <c r="S1336" s="270">
        <v>26390000</v>
      </c>
      <c r="T1336" s="270">
        <v>27350000</v>
      </c>
      <c r="U1336" s="270">
        <v>28300000</v>
      </c>
      <c r="V1336" s="270">
        <v>29260000</v>
      </c>
      <c r="W1336" s="270">
        <v>30220000</v>
      </c>
      <c r="X1336" s="270">
        <v>31200000</v>
      </c>
      <c r="Y1336" s="270">
        <v>32180000</v>
      </c>
      <c r="Z1336" s="270">
        <v>33150000</v>
      </c>
      <c r="AA1336" s="270">
        <v>34100000</v>
      </c>
      <c r="AB1336" s="270">
        <v>35070000</v>
      </c>
      <c r="AC1336" s="270">
        <v>36040000</v>
      </c>
      <c r="AD1336" s="270">
        <v>37020000</v>
      </c>
      <c r="AE1336" s="270">
        <v>37990000</v>
      </c>
      <c r="AF1336" s="270">
        <v>38950000</v>
      </c>
      <c r="AG1336" s="270">
        <v>39920000</v>
      </c>
    </row>
    <row r="1337" spans="1:33" x14ac:dyDescent="0.25">
      <c r="A1337" t="s">
        <v>2870</v>
      </c>
      <c r="B1337" t="s">
        <v>153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2871</v>
      </c>
      <c r="B1338" t="s">
        <v>153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2872</v>
      </c>
      <c r="B1339" t="s">
        <v>153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2873</v>
      </c>
      <c r="B1340" t="s">
        <v>153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2874</v>
      </c>
      <c r="B1341" t="s">
        <v>153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2875</v>
      </c>
      <c r="B1342" t="s">
        <v>153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2876</v>
      </c>
      <c r="B1343" t="s">
        <v>153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2877</v>
      </c>
      <c r="B1344" t="s">
        <v>153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2878</v>
      </c>
      <c r="B1345" t="s">
        <v>153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2879</v>
      </c>
      <c r="B1346" t="s">
        <v>153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2880</v>
      </c>
      <c r="B1347" t="s">
        <v>1534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2881</v>
      </c>
      <c r="B1348" t="s">
        <v>153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25">
      <c r="A1349" t="s">
        <v>2882</v>
      </c>
      <c r="B1349" t="s">
        <v>153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2883</v>
      </c>
      <c r="B1350" t="s">
        <v>1534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2884</v>
      </c>
      <c r="B1351" t="s">
        <v>1534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25">
      <c r="A1352" t="s">
        <v>2885</v>
      </c>
      <c r="B1352" t="s">
        <v>1534</v>
      </c>
      <c r="C1352" s="270">
        <v>2143000</v>
      </c>
      <c r="D1352" s="270">
        <v>2499000</v>
      </c>
      <c r="E1352" s="270">
        <v>2818000</v>
      </c>
      <c r="F1352" s="270">
        <v>3077000</v>
      </c>
      <c r="G1352" s="270">
        <v>3317000</v>
      </c>
      <c r="H1352" s="270">
        <v>3537000</v>
      </c>
      <c r="I1352" s="270">
        <v>3766000</v>
      </c>
      <c r="J1352" s="270">
        <v>4001000</v>
      </c>
      <c r="K1352" s="270">
        <v>4240000</v>
      </c>
      <c r="L1352" s="270">
        <v>4477000</v>
      </c>
      <c r="M1352" s="270">
        <v>4714000</v>
      </c>
      <c r="N1352" s="270">
        <v>4949000</v>
      </c>
      <c r="O1352" s="270">
        <v>5179000</v>
      </c>
      <c r="P1352" s="270">
        <v>5401000</v>
      </c>
      <c r="Q1352" s="270">
        <v>5614000</v>
      </c>
      <c r="R1352" s="270">
        <v>5817000</v>
      </c>
      <c r="S1352" s="270">
        <v>6067000</v>
      </c>
      <c r="T1352" s="270">
        <v>6287000</v>
      </c>
      <c r="U1352" s="270">
        <v>6507000</v>
      </c>
      <c r="V1352" s="270">
        <v>6726000</v>
      </c>
      <c r="W1352" s="270">
        <v>6948000</v>
      </c>
      <c r="X1352" s="270">
        <v>7172000</v>
      </c>
      <c r="Y1352" s="270">
        <v>7397000</v>
      </c>
      <c r="Z1352" s="270">
        <v>7622000</v>
      </c>
      <c r="AA1352" s="270">
        <v>7840000</v>
      </c>
      <c r="AB1352" s="270">
        <v>8063000</v>
      </c>
      <c r="AC1352" s="270">
        <v>8286000</v>
      </c>
      <c r="AD1352" s="270">
        <v>8510000</v>
      </c>
      <c r="AE1352" s="270">
        <v>8732000</v>
      </c>
      <c r="AF1352" s="270">
        <v>8955000</v>
      </c>
      <c r="AG1352" s="270">
        <v>9177000</v>
      </c>
    </row>
    <row r="1353" spans="1:33" x14ac:dyDescent="0.25">
      <c r="A1353" t="s">
        <v>2886</v>
      </c>
      <c r="B1353" t="s">
        <v>153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2887</v>
      </c>
      <c r="B1354" t="s">
        <v>153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2888</v>
      </c>
      <c r="B1355" t="s">
        <v>153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2889</v>
      </c>
      <c r="B1356" t="s">
        <v>153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2890</v>
      </c>
      <c r="B1357" t="s">
        <v>153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2891</v>
      </c>
      <c r="B1358" t="s">
        <v>153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2892</v>
      </c>
      <c r="B1359" t="s">
        <v>153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2893</v>
      </c>
      <c r="B1360" t="s">
        <v>153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2894</v>
      </c>
      <c r="B1361" t="s">
        <v>153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2895</v>
      </c>
      <c r="B1362" t="s">
        <v>153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2896</v>
      </c>
      <c r="B1363" t="s">
        <v>1534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2897</v>
      </c>
      <c r="B1364" t="s">
        <v>1534</v>
      </c>
      <c r="C1364" s="270">
        <v>2073000</v>
      </c>
      <c r="D1364" s="270">
        <v>2085000</v>
      </c>
      <c r="E1364" s="270">
        <v>2178000</v>
      </c>
      <c r="F1364" s="270">
        <v>2366000</v>
      </c>
      <c r="G1364" s="270">
        <v>2587000</v>
      </c>
      <c r="H1364" s="270">
        <v>2744000</v>
      </c>
      <c r="I1364" s="270">
        <v>2906000</v>
      </c>
      <c r="J1364" s="270">
        <v>3070000</v>
      </c>
      <c r="K1364" s="270">
        <v>3256000</v>
      </c>
      <c r="L1364" s="270">
        <v>3439000</v>
      </c>
      <c r="M1364" s="270">
        <v>3607000</v>
      </c>
      <c r="N1364" s="270">
        <v>3835000</v>
      </c>
      <c r="O1364" s="270">
        <v>4076000</v>
      </c>
      <c r="P1364" s="270">
        <v>4301000</v>
      </c>
      <c r="Q1364" s="270">
        <v>4520000</v>
      </c>
      <c r="R1364" s="270">
        <v>4778000</v>
      </c>
      <c r="S1364" s="270">
        <v>4949000</v>
      </c>
      <c r="T1364" s="270">
        <v>5185000</v>
      </c>
      <c r="U1364" s="270">
        <v>5389000</v>
      </c>
      <c r="V1364" s="270">
        <v>5616000</v>
      </c>
      <c r="W1364" s="270">
        <v>5849000</v>
      </c>
      <c r="X1364" s="270">
        <v>6071000</v>
      </c>
      <c r="Y1364" s="270">
        <v>6300000</v>
      </c>
      <c r="Z1364" s="270">
        <v>6516000</v>
      </c>
      <c r="AA1364" s="270">
        <v>6724000</v>
      </c>
      <c r="AB1364" s="270">
        <v>6939000</v>
      </c>
      <c r="AC1364" s="270">
        <v>7113000</v>
      </c>
      <c r="AD1364" s="270">
        <v>7307000</v>
      </c>
      <c r="AE1364" s="270">
        <v>7508000</v>
      </c>
      <c r="AF1364" s="270">
        <v>7731000</v>
      </c>
      <c r="AG1364" s="270">
        <v>7927000</v>
      </c>
    </row>
    <row r="1365" spans="1:33" x14ac:dyDescent="0.25">
      <c r="A1365" t="s">
        <v>2898</v>
      </c>
      <c r="B1365" t="s">
        <v>153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2899</v>
      </c>
      <c r="B1366" t="s">
        <v>1534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2900</v>
      </c>
      <c r="B1367" t="s">
        <v>1534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25">
      <c r="A1368" t="s">
        <v>2901</v>
      </c>
      <c r="B1368" t="s">
        <v>1534</v>
      </c>
      <c r="C1368" s="270">
        <v>4487000</v>
      </c>
      <c r="D1368" s="270">
        <v>5127000</v>
      </c>
      <c r="E1368" s="270">
        <v>5788000</v>
      </c>
      <c r="F1368" s="270">
        <v>6505000</v>
      </c>
      <c r="G1368" s="270">
        <v>7213000</v>
      </c>
      <c r="H1368" s="270">
        <v>7956000</v>
      </c>
      <c r="I1368" s="270">
        <v>8735000</v>
      </c>
      <c r="J1368" s="270">
        <v>9546000</v>
      </c>
      <c r="K1368" s="270">
        <v>10370000</v>
      </c>
      <c r="L1368" s="270">
        <v>11230000</v>
      </c>
      <c r="M1368" s="270">
        <v>12140000</v>
      </c>
      <c r="N1368" s="270">
        <v>13000000</v>
      </c>
      <c r="O1368" s="270">
        <v>13870000</v>
      </c>
      <c r="P1368" s="270">
        <v>14790000</v>
      </c>
      <c r="Q1368" s="270">
        <v>15740000</v>
      </c>
      <c r="R1368" s="270">
        <v>16670000</v>
      </c>
      <c r="S1368" s="270">
        <v>17540000</v>
      </c>
      <c r="T1368" s="270">
        <v>18450000</v>
      </c>
      <c r="U1368" s="270">
        <v>19390000</v>
      </c>
      <c r="V1368" s="270">
        <v>20310000</v>
      </c>
      <c r="W1368" s="270">
        <v>21210000</v>
      </c>
      <c r="X1368" s="270">
        <v>22120000</v>
      </c>
      <c r="Y1368" s="270">
        <v>23010000</v>
      </c>
      <c r="Z1368" s="270">
        <v>23930000</v>
      </c>
      <c r="AA1368" s="270">
        <v>24870000</v>
      </c>
      <c r="AB1368" s="270">
        <v>25790000</v>
      </c>
      <c r="AC1368" s="270">
        <v>26750000</v>
      </c>
      <c r="AD1368" s="270">
        <v>27690000</v>
      </c>
      <c r="AE1368" s="270">
        <v>28630000</v>
      </c>
      <c r="AF1368" s="270">
        <v>29540000</v>
      </c>
      <c r="AG1368" s="270">
        <v>30490000</v>
      </c>
    </row>
    <row r="1369" spans="1:33" x14ac:dyDescent="0.25">
      <c r="A1369" t="s">
        <v>2902</v>
      </c>
      <c r="B1369" t="s">
        <v>1534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2903</v>
      </c>
      <c r="B1370" t="s">
        <v>153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2904</v>
      </c>
      <c r="B1371" t="s">
        <v>153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2905</v>
      </c>
      <c r="B1372" t="s">
        <v>1534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25">
      <c r="A1373" t="s">
        <v>2906</v>
      </c>
      <c r="B1373" t="s">
        <v>153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2907</v>
      </c>
      <c r="B1374" t="s">
        <v>153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2908</v>
      </c>
      <c r="B1375" t="s">
        <v>153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2909</v>
      </c>
      <c r="B1376" t="s">
        <v>153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25">
      <c r="A1377" t="s">
        <v>2910</v>
      </c>
      <c r="B1377" t="s">
        <v>153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25">
      <c r="A1378" t="s">
        <v>2911</v>
      </c>
      <c r="B1378" t="s">
        <v>1534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25">
      <c r="A1379" t="s">
        <v>2912</v>
      </c>
      <c r="B1379" t="s">
        <v>1534</v>
      </c>
      <c r="C1379" s="270">
        <v>67900000000000</v>
      </c>
      <c r="D1379" s="270">
        <v>68600000000000</v>
      </c>
      <c r="E1379" s="270">
        <v>69400000000000</v>
      </c>
      <c r="F1379" s="270">
        <v>70100000000000</v>
      </c>
      <c r="G1379" s="270">
        <v>70900000000000</v>
      </c>
      <c r="H1379" s="270">
        <v>71600000000000</v>
      </c>
      <c r="I1379" s="270">
        <v>72300000000000</v>
      </c>
      <c r="J1379" s="270">
        <v>73100000000000</v>
      </c>
      <c r="K1379" s="270">
        <v>73800000000000</v>
      </c>
      <c r="L1379" s="270">
        <v>74600000000000</v>
      </c>
      <c r="M1379" s="270">
        <v>75300000000000</v>
      </c>
      <c r="N1379" s="270">
        <v>76000000000000</v>
      </c>
      <c r="O1379" s="270">
        <v>76800000000000</v>
      </c>
      <c r="P1379" s="270">
        <v>77500000000000</v>
      </c>
      <c r="Q1379" s="270">
        <v>78300000000000</v>
      </c>
      <c r="R1379" s="270">
        <v>79000000000000</v>
      </c>
      <c r="S1379" s="270">
        <v>79800000000000</v>
      </c>
      <c r="T1379" s="270">
        <v>80500000000000</v>
      </c>
      <c r="U1379" s="270">
        <v>81200000000000</v>
      </c>
      <c r="V1379" s="270">
        <v>82000000000000</v>
      </c>
      <c r="W1379" s="270">
        <v>82700000000000</v>
      </c>
      <c r="X1379" s="270">
        <v>83500000000000</v>
      </c>
      <c r="Y1379" s="270">
        <v>84200000000000</v>
      </c>
      <c r="Z1379" s="270">
        <v>84900000000000</v>
      </c>
      <c r="AA1379" s="270">
        <v>85700000000000</v>
      </c>
      <c r="AB1379" s="270">
        <v>86400000000000</v>
      </c>
      <c r="AC1379" s="270">
        <v>87200000000000</v>
      </c>
      <c r="AD1379" s="270">
        <v>87900000000000</v>
      </c>
      <c r="AE1379" s="270">
        <v>88600000000000</v>
      </c>
      <c r="AF1379" s="270">
        <v>89400000000000</v>
      </c>
      <c r="AG1379" s="270">
        <v>90100000000000</v>
      </c>
    </row>
    <row r="1380" spans="1:33" x14ac:dyDescent="0.25">
      <c r="A1380" t="s">
        <v>2913</v>
      </c>
      <c r="B1380" t="s">
        <v>1534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</row>
    <row r="1381" spans="1:33" x14ac:dyDescent="0.25">
      <c r="A1381" t="s">
        <v>2914</v>
      </c>
      <c r="B1381" t="s">
        <v>1534</v>
      </c>
      <c r="C1381" s="270">
        <v>12353600000000</v>
      </c>
      <c r="D1381" s="270">
        <v>11933800000000</v>
      </c>
      <c r="E1381" s="270">
        <v>11513900000000</v>
      </c>
      <c r="F1381" s="270">
        <v>11094000000000</v>
      </c>
      <c r="G1381" s="270">
        <v>10674200000000</v>
      </c>
      <c r="H1381" s="270">
        <v>10254300000000</v>
      </c>
      <c r="I1381" s="270">
        <v>9834450000000</v>
      </c>
      <c r="J1381" s="270">
        <v>9414590000000</v>
      </c>
      <c r="K1381" s="270">
        <v>8994720000000</v>
      </c>
      <c r="L1381" s="270">
        <v>8574860000000</v>
      </c>
      <c r="M1381" s="270">
        <v>8155000000000</v>
      </c>
      <c r="N1381" s="270">
        <v>7735140000000</v>
      </c>
      <c r="O1381" s="270">
        <v>7315280000000</v>
      </c>
      <c r="P1381" s="270">
        <v>6895420000000</v>
      </c>
      <c r="Q1381" s="270">
        <v>6475560000000</v>
      </c>
      <c r="R1381" s="270">
        <v>6055690000000</v>
      </c>
      <c r="S1381" s="270">
        <v>5635830000000</v>
      </c>
      <c r="T1381" s="270">
        <v>5215970000000</v>
      </c>
      <c r="U1381" s="270">
        <v>4796110000000</v>
      </c>
      <c r="V1381" s="270">
        <v>4376250000000</v>
      </c>
      <c r="W1381" s="270">
        <v>3956390000000</v>
      </c>
      <c r="X1381" s="270">
        <v>3536520000000</v>
      </c>
      <c r="Y1381" s="270">
        <v>3116660000000</v>
      </c>
      <c r="Z1381" s="270">
        <v>2696800000000</v>
      </c>
      <c r="AA1381" s="270">
        <v>2279430000000</v>
      </c>
      <c r="AB1381" s="270">
        <v>1886950000000</v>
      </c>
      <c r="AC1381" s="270">
        <v>1462360000000</v>
      </c>
      <c r="AD1381" s="270">
        <v>1048720000000</v>
      </c>
      <c r="AE1381" s="270">
        <v>635084000000</v>
      </c>
      <c r="AF1381" s="270">
        <v>221446000000</v>
      </c>
      <c r="AG1381">
        <v>0</v>
      </c>
    </row>
    <row r="1382" spans="1:33" x14ac:dyDescent="0.25">
      <c r="A1382" t="s">
        <v>2915</v>
      </c>
      <c r="B1382" t="s">
        <v>1534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</row>
    <row r="1383" spans="1:33" x14ac:dyDescent="0.25">
      <c r="A1383" t="s">
        <v>2916</v>
      </c>
      <c r="B1383" t="s">
        <v>1534</v>
      </c>
      <c r="C1383" s="270">
        <v>24793600000000</v>
      </c>
      <c r="D1383" s="270">
        <v>24524800000000</v>
      </c>
      <c r="E1383" s="270">
        <v>24256000000000</v>
      </c>
      <c r="F1383" s="270">
        <v>23987200000000</v>
      </c>
      <c r="G1383" s="270">
        <v>23718400000000</v>
      </c>
      <c r="H1383" s="270">
        <v>23449700000000</v>
      </c>
      <c r="I1383" s="270">
        <v>23180900000000</v>
      </c>
      <c r="J1383" s="270">
        <v>22912100000000</v>
      </c>
      <c r="K1383" s="270">
        <v>22643300000000</v>
      </c>
      <c r="L1383" s="270">
        <v>22374600000000</v>
      </c>
      <c r="M1383" s="270">
        <v>22105800000000</v>
      </c>
      <c r="N1383" s="270">
        <v>21837000000000</v>
      </c>
      <c r="O1383" s="270">
        <v>21568200000000</v>
      </c>
      <c r="P1383" s="270">
        <v>21299400000000</v>
      </c>
      <c r="Q1383" s="270">
        <v>21030700000000</v>
      </c>
      <c r="R1383" s="270">
        <v>20761900000000</v>
      </c>
      <c r="S1383" s="270">
        <v>20493100000000</v>
      </c>
      <c r="T1383" s="270">
        <v>20224300000000</v>
      </c>
      <c r="U1383" s="270">
        <v>19955600000000</v>
      </c>
      <c r="V1383" s="270">
        <v>19686800000000</v>
      </c>
      <c r="W1383" s="270">
        <v>19418000000000</v>
      </c>
      <c r="X1383" s="270">
        <v>19149200000000</v>
      </c>
      <c r="Y1383" s="270">
        <v>18880400000000</v>
      </c>
      <c r="Z1383" s="270">
        <v>18611700000000</v>
      </c>
      <c r="AA1383" s="270">
        <v>18342900000000</v>
      </c>
      <c r="AB1383" s="270">
        <v>18074100000000</v>
      </c>
      <c r="AC1383" s="270">
        <v>17805300000000</v>
      </c>
      <c r="AD1383" s="270">
        <v>17536500000000</v>
      </c>
      <c r="AE1383" s="270">
        <v>17267800000000</v>
      </c>
      <c r="AF1383" s="270">
        <v>16999000000000</v>
      </c>
      <c r="AG1383" s="270">
        <v>16730200000000</v>
      </c>
    </row>
    <row r="1384" spans="1:33" x14ac:dyDescent="0.25">
      <c r="A1384" t="s">
        <v>2917</v>
      </c>
      <c r="B1384" t="s">
        <v>153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25">
      <c r="A1385" t="s">
        <v>2918</v>
      </c>
      <c r="B1385" t="s">
        <v>153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25">
      <c r="A1386" t="s">
        <v>2919</v>
      </c>
      <c r="B1386" t="s">
        <v>153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25">
      <c r="A1387" t="s">
        <v>2920</v>
      </c>
      <c r="B1387" t="s">
        <v>153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25">
      <c r="A1388" t="s">
        <v>2921</v>
      </c>
      <c r="B1388" t="s">
        <v>153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25">
      <c r="A1389" t="s">
        <v>2922</v>
      </c>
      <c r="B1389" t="s">
        <v>153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25">
      <c r="A1390" t="s">
        <v>2923</v>
      </c>
      <c r="B1390" t="s">
        <v>1534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25">
      <c r="A1391" t="s">
        <v>2924</v>
      </c>
      <c r="B1391" t="s">
        <v>1534</v>
      </c>
      <c r="C1391" s="270">
        <v>29800000</v>
      </c>
      <c r="D1391" s="270">
        <v>29800000</v>
      </c>
      <c r="E1391" s="270">
        <v>30200000</v>
      </c>
      <c r="F1391" s="270">
        <v>30900000</v>
      </c>
      <c r="G1391" s="270">
        <v>31500000</v>
      </c>
      <c r="H1391" s="270">
        <v>32100000</v>
      </c>
      <c r="I1391" s="270">
        <v>32400000</v>
      </c>
      <c r="J1391" s="270">
        <v>32500000</v>
      </c>
      <c r="K1391" s="270">
        <v>32500000</v>
      </c>
      <c r="L1391" s="270">
        <v>32600000</v>
      </c>
      <c r="M1391" s="270">
        <v>32700000</v>
      </c>
      <c r="N1391" s="270">
        <v>32800000</v>
      </c>
      <c r="O1391" s="270">
        <v>32800000</v>
      </c>
      <c r="P1391" s="270">
        <v>32900000</v>
      </c>
      <c r="Q1391" s="270">
        <v>33100000</v>
      </c>
      <c r="R1391" s="270">
        <v>33300000</v>
      </c>
      <c r="S1391" s="270">
        <v>33500000</v>
      </c>
      <c r="T1391" s="270">
        <v>33700000</v>
      </c>
      <c r="U1391" s="270">
        <v>34000000</v>
      </c>
      <c r="V1391" s="270">
        <v>34200000</v>
      </c>
      <c r="W1391" s="270">
        <v>34300000</v>
      </c>
      <c r="X1391" s="270">
        <v>34600000</v>
      </c>
      <c r="Y1391" s="270">
        <v>35000000</v>
      </c>
      <c r="Z1391" s="270">
        <v>35500000</v>
      </c>
      <c r="AA1391" s="270">
        <v>35800000</v>
      </c>
      <c r="AB1391" s="270">
        <v>36100000</v>
      </c>
      <c r="AC1391" s="270">
        <v>36500000</v>
      </c>
      <c r="AD1391" s="270">
        <v>36900000</v>
      </c>
      <c r="AE1391" s="270">
        <v>37300000</v>
      </c>
      <c r="AF1391" s="270">
        <v>37700000</v>
      </c>
      <c r="AG1391" s="270">
        <v>38000000</v>
      </c>
    </row>
    <row r="1392" spans="1:33" x14ac:dyDescent="0.25">
      <c r="A1392" t="s">
        <v>2925</v>
      </c>
      <c r="B1392" t="s">
        <v>1534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25">
      <c r="A1393" t="s">
        <v>2926</v>
      </c>
      <c r="B1393" t="s">
        <v>153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25">
      <c r="A1394" t="s">
        <v>2927</v>
      </c>
      <c r="B1394" t="s">
        <v>153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25">
      <c r="A1395" t="s">
        <v>2928</v>
      </c>
      <c r="B1395" t="s">
        <v>1534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25">
      <c r="A1396" t="s">
        <v>2929</v>
      </c>
      <c r="B1396" t="s">
        <v>1534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25">
      <c r="A1397" t="s">
        <v>2930</v>
      </c>
      <c r="B1397" t="s">
        <v>153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25">
      <c r="A1398" t="s">
        <v>2931</v>
      </c>
      <c r="B1398" t="s">
        <v>1534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25">
      <c r="A1399" t="s">
        <v>2932</v>
      </c>
      <c r="B1399" t="s">
        <v>1534</v>
      </c>
      <c r="C1399" s="270">
        <v>15000000000000</v>
      </c>
      <c r="D1399" s="270">
        <v>14000000000000</v>
      </c>
      <c r="E1399" s="270">
        <v>14100000000000</v>
      </c>
      <c r="F1399" s="270">
        <v>14800000000000</v>
      </c>
      <c r="G1399" s="270">
        <v>15100000000000</v>
      </c>
      <c r="H1399" s="270">
        <v>15600000000000</v>
      </c>
      <c r="I1399" s="270">
        <v>15700000000000</v>
      </c>
      <c r="J1399" s="270">
        <v>15700000000000</v>
      </c>
      <c r="K1399" s="270">
        <v>15900000000000</v>
      </c>
      <c r="L1399" s="270">
        <v>15700000000000</v>
      </c>
      <c r="M1399" s="270">
        <v>15500000000000</v>
      </c>
      <c r="N1399" s="270">
        <v>15500000000000</v>
      </c>
      <c r="O1399" s="270">
        <v>15400000000000</v>
      </c>
      <c r="P1399" s="270">
        <v>15500000000000</v>
      </c>
      <c r="Q1399" s="270">
        <v>15700000000000</v>
      </c>
      <c r="R1399" s="270">
        <v>15600000000000</v>
      </c>
      <c r="S1399" s="270">
        <v>15500000000000</v>
      </c>
      <c r="T1399" s="270">
        <v>15600000000000</v>
      </c>
      <c r="U1399" s="270">
        <v>15700000000000</v>
      </c>
      <c r="V1399" s="270">
        <v>15800000000000</v>
      </c>
      <c r="W1399" s="270">
        <v>15600000000000</v>
      </c>
      <c r="X1399" s="270">
        <v>15500000000000</v>
      </c>
      <c r="Y1399" s="270">
        <v>15400000000000</v>
      </c>
      <c r="Z1399" s="270">
        <v>15400000000000</v>
      </c>
      <c r="AA1399" s="270">
        <v>15500000000000</v>
      </c>
      <c r="AB1399" s="270">
        <v>15500000000000</v>
      </c>
      <c r="AC1399" s="270">
        <v>15500000000000</v>
      </c>
      <c r="AD1399" s="270">
        <v>15500000000000</v>
      </c>
      <c r="AE1399" s="270">
        <v>15500000000000</v>
      </c>
      <c r="AF1399" s="270">
        <v>15600000000000</v>
      </c>
      <c r="AG1399" s="270">
        <v>15600000000000</v>
      </c>
    </row>
    <row r="1400" spans="1:33" x14ac:dyDescent="0.25">
      <c r="A1400" t="s">
        <v>2933</v>
      </c>
      <c r="B1400" t="s">
        <v>1534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25">
      <c r="A1401" t="s">
        <v>2934</v>
      </c>
      <c r="B1401" t="s">
        <v>1534</v>
      </c>
      <c r="C1401" s="270">
        <v>251525000000000</v>
      </c>
      <c r="D1401" s="270">
        <v>230515000000000</v>
      </c>
      <c r="E1401" s="270">
        <v>240522000000000</v>
      </c>
      <c r="F1401" s="270">
        <v>251657000000000</v>
      </c>
      <c r="G1401" s="270">
        <v>257156000000000</v>
      </c>
      <c r="H1401" s="270">
        <v>265836000000000</v>
      </c>
      <c r="I1401" s="270">
        <v>268172000000000</v>
      </c>
      <c r="J1401" s="270">
        <v>268167000000000</v>
      </c>
      <c r="K1401" s="270">
        <v>270725000000000</v>
      </c>
      <c r="L1401" s="270">
        <v>268237000000000</v>
      </c>
      <c r="M1401" s="270">
        <v>264590000000000</v>
      </c>
      <c r="N1401" s="270">
        <v>264286000000000</v>
      </c>
      <c r="O1401" s="270">
        <v>262291000000000</v>
      </c>
      <c r="P1401" s="270">
        <v>264594000000000</v>
      </c>
      <c r="Q1401" s="270">
        <v>267100000000000</v>
      </c>
      <c r="R1401" s="270">
        <v>266381000000000</v>
      </c>
      <c r="S1401" s="270">
        <v>264737000000000</v>
      </c>
      <c r="T1401" s="270">
        <v>265879000000000</v>
      </c>
      <c r="U1401" s="270">
        <v>267692000000000</v>
      </c>
      <c r="V1401" s="270">
        <v>268671000000000</v>
      </c>
      <c r="W1401" s="270">
        <v>266420000000000</v>
      </c>
      <c r="X1401" s="270">
        <v>263500000000000</v>
      </c>
      <c r="Y1401" s="270">
        <v>262079000000000</v>
      </c>
      <c r="Z1401" s="270">
        <v>262188000000000</v>
      </c>
      <c r="AA1401" s="270">
        <v>263623000000000</v>
      </c>
      <c r="AB1401" s="270">
        <v>264629000000000</v>
      </c>
      <c r="AC1401" s="270">
        <v>264344000000000</v>
      </c>
      <c r="AD1401" s="270">
        <v>264724000000000</v>
      </c>
      <c r="AE1401" s="270">
        <v>265104000000000</v>
      </c>
      <c r="AF1401" s="270">
        <v>265484000000000</v>
      </c>
      <c r="AG1401" s="270">
        <v>265864000000000</v>
      </c>
    </row>
    <row r="1402" spans="1:33" x14ac:dyDescent="0.25">
      <c r="A1402" t="s">
        <v>2935</v>
      </c>
      <c r="B1402" t="s">
        <v>153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25">
      <c r="A1403" t="s">
        <v>2936</v>
      </c>
      <c r="B1403" t="s">
        <v>1534</v>
      </c>
      <c r="C1403" s="270">
        <v>1725150000000</v>
      </c>
      <c r="D1403" s="270">
        <v>1578370000000</v>
      </c>
      <c r="E1403" s="270">
        <v>1568900000000</v>
      </c>
      <c r="F1403" s="270">
        <v>1615160000000</v>
      </c>
      <c r="G1403" s="270">
        <v>1624370000000</v>
      </c>
      <c r="H1403" s="270">
        <v>1653060000000</v>
      </c>
      <c r="I1403" s="270">
        <v>1642040000000</v>
      </c>
      <c r="J1403" s="270">
        <v>1617230000000</v>
      </c>
      <c r="K1403" s="270">
        <v>1608380000000</v>
      </c>
      <c r="L1403" s="270">
        <v>1570260000000</v>
      </c>
      <c r="M1403" s="270">
        <v>1526540000000</v>
      </c>
      <c r="N1403" s="270">
        <v>1503080000000</v>
      </c>
      <c r="O1403" s="270">
        <v>1470810000000</v>
      </c>
      <c r="P1403" s="270">
        <v>1463180000000</v>
      </c>
      <c r="Q1403" s="270">
        <v>1456880000000</v>
      </c>
      <c r="R1403" s="270">
        <v>1433400000000</v>
      </c>
      <c r="S1403" s="270">
        <v>1405620000000</v>
      </c>
      <c r="T1403" s="270">
        <v>1393170000000</v>
      </c>
      <c r="U1403" s="270">
        <v>1384520000000</v>
      </c>
      <c r="V1403" s="270">
        <v>1371820000000</v>
      </c>
      <c r="W1403" s="270">
        <v>1343170000000</v>
      </c>
      <c r="X1403" s="270">
        <v>1311900000000</v>
      </c>
      <c r="Y1403" s="270">
        <v>1288770000000</v>
      </c>
      <c r="Z1403" s="270">
        <v>1273630000000</v>
      </c>
      <c r="AA1403" s="270">
        <v>1265210000000</v>
      </c>
      <c r="AB1403" s="270">
        <v>1254970000000</v>
      </c>
      <c r="AC1403" s="270">
        <v>1237670000000</v>
      </c>
      <c r="AD1403" s="270">
        <v>1223930000000</v>
      </c>
      <c r="AE1403" s="270">
        <v>1210190000000</v>
      </c>
      <c r="AF1403" s="270">
        <v>1196450000000</v>
      </c>
      <c r="AG1403" s="270">
        <v>1182710000000</v>
      </c>
    </row>
    <row r="1404" spans="1:33" x14ac:dyDescent="0.25">
      <c r="A1404" t="s">
        <v>2937</v>
      </c>
      <c r="B1404" t="s">
        <v>153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25">
      <c r="A1405" t="s">
        <v>2938</v>
      </c>
      <c r="B1405" t="s">
        <v>1534</v>
      </c>
      <c r="C1405" s="270">
        <v>131000000000000</v>
      </c>
      <c r="D1405" s="270">
        <v>166000000000000</v>
      </c>
      <c r="E1405" s="270">
        <v>166000000000000</v>
      </c>
      <c r="F1405" s="270">
        <v>166000000000000</v>
      </c>
      <c r="G1405" s="270">
        <v>166000000000000</v>
      </c>
      <c r="H1405" s="270">
        <v>166000000000000</v>
      </c>
      <c r="I1405" s="270">
        <v>166000000000000</v>
      </c>
      <c r="J1405" s="270">
        <v>166000000000000</v>
      </c>
      <c r="K1405" s="270">
        <v>166000000000000</v>
      </c>
      <c r="L1405" s="270">
        <v>166000000000000</v>
      </c>
      <c r="M1405" s="270">
        <v>166000000000000</v>
      </c>
      <c r="N1405" s="270">
        <v>166000000000000</v>
      </c>
      <c r="O1405" s="270">
        <v>166000000000000</v>
      </c>
      <c r="P1405" s="270">
        <v>166000000000000</v>
      </c>
      <c r="Q1405" s="270">
        <v>166000000000000</v>
      </c>
      <c r="R1405" s="270">
        <v>166000000000000</v>
      </c>
      <c r="S1405" s="270">
        <v>166000000000000</v>
      </c>
      <c r="T1405" s="270">
        <v>166000000000000</v>
      </c>
      <c r="U1405" s="270">
        <v>166000000000000</v>
      </c>
      <c r="V1405" s="270">
        <v>166000000000000</v>
      </c>
      <c r="W1405" s="270">
        <v>166000000000000</v>
      </c>
      <c r="X1405" s="270">
        <v>166000000000000</v>
      </c>
      <c r="Y1405" s="270">
        <v>166000000000000</v>
      </c>
      <c r="Z1405" s="270">
        <v>166000000000000</v>
      </c>
      <c r="AA1405" s="270">
        <v>166000000000000</v>
      </c>
      <c r="AB1405" s="270">
        <v>166000000000000</v>
      </c>
      <c r="AC1405" s="270">
        <v>166000000000000</v>
      </c>
      <c r="AD1405" s="270">
        <v>166000000000000</v>
      </c>
      <c r="AE1405" s="270">
        <v>166000000000000</v>
      </c>
      <c r="AF1405" s="270">
        <v>166000000000000</v>
      </c>
      <c r="AG1405" s="270">
        <v>166000000000000</v>
      </c>
    </row>
    <row r="1406" spans="1:33" x14ac:dyDescent="0.25">
      <c r="A1406" t="s">
        <v>2939</v>
      </c>
      <c r="B1406" t="s">
        <v>153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25">
      <c r="A1407" t="s">
        <v>2940</v>
      </c>
      <c r="B1407" t="s">
        <v>153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25">
      <c r="A1408" t="s">
        <v>2941</v>
      </c>
      <c r="B1408" t="s">
        <v>153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25">
      <c r="A1409" t="s">
        <v>2942</v>
      </c>
      <c r="B1409" t="s">
        <v>1534</v>
      </c>
      <c r="C1409" s="270">
        <v>27500000000000</v>
      </c>
      <c r="D1409" s="270">
        <v>27400000000000</v>
      </c>
      <c r="E1409" s="270">
        <v>28800000000000</v>
      </c>
      <c r="F1409" s="270">
        <v>29500000000000</v>
      </c>
      <c r="G1409" s="270">
        <v>30000000000000</v>
      </c>
      <c r="H1409" s="270">
        <v>30600000000000</v>
      </c>
      <c r="I1409" s="270">
        <v>30800000000000</v>
      </c>
      <c r="J1409" s="270">
        <v>31000000000000</v>
      </c>
      <c r="K1409" s="270">
        <v>31000000000000</v>
      </c>
      <c r="L1409" s="270">
        <v>31100000000000</v>
      </c>
      <c r="M1409" s="270">
        <v>31100000000000</v>
      </c>
      <c r="N1409" s="270">
        <v>31300000000000</v>
      </c>
      <c r="O1409" s="270">
        <v>31300000000000</v>
      </c>
      <c r="P1409" s="270">
        <v>31400000000000</v>
      </c>
      <c r="Q1409" s="270">
        <v>31500000000000</v>
      </c>
      <c r="R1409" s="270">
        <v>31800000000000</v>
      </c>
      <c r="S1409" s="270">
        <v>31900000000000</v>
      </c>
      <c r="T1409" s="270">
        <v>32100000000000</v>
      </c>
      <c r="U1409" s="270">
        <v>32400000000000</v>
      </c>
      <c r="V1409" s="270">
        <v>32600000000000</v>
      </c>
      <c r="W1409" s="270">
        <v>32700000000000</v>
      </c>
      <c r="X1409" s="270">
        <v>33000000000000</v>
      </c>
      <c r="Y1409" s="270">
        <v>33400000000000</v>
      </c>
      <c r="Z1409" s="270">
        <v>33800000000000</v>
      </c>
      <c r="AA1409" s="270">
        <v>34100000000000</v>
      </c>
      <c r="AB1409" s="270">
        <v>34400000000000</v>
      </c>
      <c r="AC1409" s="270">
        <v>34800000000000</v>
      </c>
      <c r="AD1409" s="270">
        <v>35200000000000</v>
      </c>
      <c r="AE1409" s="270">
        <v>35500000000000</v>
      </c>
      <c r="AF1409" s="270">
        <v>35900000000000</v>
      </c>
      <c r="AG1409" s="270">
        <v>36300000000000</v>
      </c>
    </row>
    <row r="1410" spans="1:33" x14ac:dyDescent="0.25">
      <c r="A1410" t="s">
        <v>2943</v>
      </c>
      <c r="B1410" t="s">
        <v>1534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25">
      <c r="A1411" t="s">
        <v>2944</v>
      </c>
      <c r="B1411" t="s">
        <v>1534</v>
      </c>
      <c r="C1411" s="270">
        <v>8347190000000</v>
      </c>
      <c r="D1411" s="270">
        <v>8333190000000</v>
      </c>
      <c r="E1411" s="270">
        <v>8468070000000</v>
      </c>
      <c r="F1411" s="270">
        <v>8647610000000</v>
      </c>
      <c r="G1411" s="270">
        <v>8822910000000</v>
      </c>
      <c r="H1411" s="270">
        <v>8975090000000</v>
      </c>
      <c r="I1411" s="270">
        <v>9058060000000</v>
      </c>
      <c r="J1411" s="270">
        <v>9099820000000</v>
      </c>
      <c r="K1411" s="270">
        <v>9109460000000</v>
      </c>
      <c r="L1411" s="270">
        <v>9118150000000</v>
      </c>
      <c r="M1411" s="270">
        <v>9142440000000</v>
      </c>
      <c r="N1411" s="270">
        <v>9176320000000</v>
      </c>
      <c r="O1411" s="270">
        <v>9186420000000</v>
      </c>
      <c r="P1411" s="270">
        <v>9209150000000</v>
      </c>
      <c r="Q1411" s="270">
        <v>9258860000000</v>
      </c>
      <c r="R1411" s="270">
        <v>9328180000000</v>
      </c>
      <c r="S1411" s="270">
        <v>9377710000000</v>
      </c>
      <c r="T1411" s="270">
        <v>9432670000000</v>
      </c>
      <c r="U1411" s="270">
        <v>9508810000000</v>
      </c>
      <c r="V1411" s="270">
        <v>9569840000000</v>
      </c>
      <c r="W1411" s="270">
        <v>9613200000000</v>
      </c>
      <c r="X1411" s="270">
        <v>9685260000000</v>
      </c>
      <c r="Y1411" s="270">
        <v>9805100000000</v>
      </c>
      <c r="Z1411" s="270">
        <v>9928730000000</v>
      </c>
      <c r="AA1411" s="270">
        <v>10019700000000</v>
      </c>
      <c r="AB1411" s="270">
        <v>10105500000000</v>
      </c>
      <c r="AC1411" s="270">
        <v>10225400000000</v>
      </c>
      <c r="AD1411" s="270">
        <v>10330900000000</v>
      </c>
      <c r="AE1411" s="270">
        <v>10436400000000</v>
      </c>
      <c r="AF1411" s="270">
        <v>10541900000000</v>
      </c>
      <c r="AG1411" s="270">
        <v>10647500000000</v>
      </c>
    </row>
    <row r="1412" spans="1:33" x14ac:dyDescent="0.25">
      <c r="A1412" t="s">
        <v>2945</v>
      </c>
      <c r="B1412" t="s">
        <v>1534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25">
      <c r="A1413" t="s">
        <v>2946</v>
      </c>
      <c r="B1413" t="s">
        <v>153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25">
      <c r="A1414" t="s">
        <v>2947</v>
      </c>
      <c r="B1414" t="s">
        <v>153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25">
      <c r="A1415" t="s">
        <v>2948</v>
      </c>
      <c r="B1415" t="s">
        <v>153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25">
      <c r="A1416" t="s">
        <v>2949</v>
      </c>
      <c r="B1416" t="s">
        <v>1534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25">
      <c r="A1417" t="s">
        <v>2950</v>
      </c>
      <c r="B1417" t="s">
        <v>153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25">
      <c r="A1418" t="s">
        <v>2951</v>
      </c>
      <c r="B1418" t="s">
        <v>1534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25">
      <c r="A1419" t="s">
        <v>2952</v>
      </c>
      <c r="B1419" t="s">
        <v>1534</v>
      </c>
      <c r="C1419" s="270">
        <v>13900000000000</v>
      </c>
      <c r="D1419" s="270">
        <v>13800000000000</v>
      </c>
      <c r="E1419" s="270">
        <v>14500000000000</v>
      </c>
      <c r="F1419" s="270">
        <v>14800000000000</v>
      </c>
      <c r="G1419" s="270">
        <v>15200000000000</v>
      </c>
      <c r="H1419" s="270">
        <v>15400000000000</v>
      </c>
      <c r="I1419" s="270">
        <v>15600000000000</v>
      </c>
      <c r="J1419" s="270">
        <v>15600000000000</v>
      </c>
      <c r="K1419" s="270">
        <v>15600000000000</v>
      </c>
      <c r="L1419" s="270">
        <v>15700000000000</v>
      </c>
      <c r="M1419" s="270">
        <v>15700000000000</v>
      </c>
      <c r="N1419" s="270">
        <v>15800000000000</v>
      </c>
      <c r="O1419" s="270">
        <v>15800000000000</v>
      </c>
      <c r="P1419" s="270">
        <v>15800000000000</v>
      </c>
      <c r="Q1419" s="270">
        <v>15900000000000</v>
      </c>
      <c r="R1419" s="270">
        <v>16000000000000</v>
      </c>
      <c r="S1419" s="270">
        <v>16100000000000</v>
      </c>
      <c r="T1419" s="270">
        <v>16200000000000</v>
      </c>
      <c r="U1419" s="270">
        <v>16300000000000</v>
      </c>
      <c r="V1419" s="270">
        <v>16400000000000</v>
      </c>
      <c r="W1419" s="270">
        <v>16500000000000</v>
      </c>
      <c r="X1419" s="270">
        <v>16600000000000</v>
      </c>
      <c r="Y1419" s="270">
        <v>16800000000000</v>
      </c>
      <c r="Z1419" s="270">
        <v>17000000000000</v>
      </c>
      <c r="AA1419" s="270">
        <v>17200000000000</v>
      </c>
      <c r="AB1419" s="270">
        <v>17400000000000</v>
      </c>
      <c r="AC1419" s="270">
        <v>17600000000000</v>
      </c>
      <c r="AD1419" s="270">
        <v>17700000000000</v>
      </c>
      <c r="AE1419" s="270">
        <v>17900000000000</v>
      </c>
      <c r="AF1419" s="270">
        <v>18100000000000</v>
      </c>
      <c r="AG1419" s="270">
        <v>18300000000000</v>
      </c>
    </row>
    <row r="1420" spans="1:33" x14ac:dyDescent="0.25">
      <c r="A1420" t="s">
        <v>2953</v>
      </c>
      <c r="B1420" t="s">
        <v>1534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25">
      <c r="A1421" t="s">
        <v>2954</v>
      </c>
      <c r="B1421" t="s">
        <v>1534</v>
      </c>
      <c r="C1421" s="270">
        <v>67229000000000</v>
      </c>
      <c r="D1421" s="270">
        <v>67116300000000</v>
      </c>
      <c r="E1421" s="270">
        <v>68202600000000</v>
      </c>
      <c r="F1421" s="270">
        <v>69648700000000</v>
      </c>
      <c r="G1421" s="270">
        <v>71060600000000</v>
      </c>
      <c r="H1421" s="270">
        <v>72286200000000</v>
      </c>
      <c r="I1421" s="270">
        <v>72954400000000</v>
      </c>
      <c r="J1421" s="270">
        <v>73290800000000</v>
      </c>
      <c r="K1421" s="270">
        <v>73368400000000</v>
      </c>
      <c r="L1421" s="270">
        <v>73438400000000</v>
      </c>
      <c r="M1421" s="270">
        <v>73634100000000</v>
      </c>
      <c r="N1421" s="270">
        <v>73907000000000</v>
      </c>
      <c r="O1421" s="270">
        <v>73988300000000</v>
      </c>
      <c r="P1421" s="270">
        <v>74171400000000</v>
      </c>
      <c r="Q1421" s="270">
        <v>74571800000000</v>
      </c>
      <c r="R1421" s="270">
        <v>75130000000000</v>
      </c>
      <c r="S1421" s="270">
        <v>75529000000000</v>
      </c>
      <c r="T1421" s="270">
        <v>75971700000000</v>
      </c>
      <c r="U1421" s="270">
        <v>76584900000000</v>
      </c>
      <c r="V1421" s="270">
        <v>77076400000000</v>
      </c>
      <c r="W1421" s="270">
        <v>77425600000000</v>
      </c>
      <c r="X1421" s="270">
        <v>78006000000000</v>
      </c>
      <c r="Y1421" s="270">
        <v>78971200000000</v>
      </c>
      <c r="Z1421" s="270">
        <v>79966900000000</v>
      </c>
      <c r="AA1421" s="270">
        <v>80699700000000</v>
      </c>
      <c r="AB1421" s="270">
        <v>81390800000000</v>
      </c>
      <c r="AC1421" s="270">
        <v>82356400000000</v>
      </c>
      <c r="AD1421" s="270">
        <v>83206200000000</v>
      </c>
      <c r="AE1421" s="270">
        <v>84056000000000</v>
      </c>
      <c r="AF1421" s="270">
        <v>84905800000000</v>
      </c>
      <c r="AG1421" s="270">
        <v>85755700000000</v>
      </c>
    </row>
    <row r="1422" spans="1:33" x14ac:dyDescent="0.25">
      <c r="A1422" t="s">
        <v>2955</v>
      </c>
      <c r="B1422" t="s">
        <v>1534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25">
      <c r="A1423" t="s">
        <v>2956</v>
      </c>
      <c r="B1423" t="s">
        <v>153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25">
      <c r="A1424" t="s">
        <v>2957</v>
      </c>
      <c r="B1424" t="s">
        <v>153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25">
      <c r="A1425" t="s">
        <v>2958</v>
      </c>
      <c r="B1425" t="s">
        <v>153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25">
      <c r="A1426" t="s">
        <v>2959</v>
      </c>
      <c r="B1426" t="s">
        <v>1534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25">
      <c r="A1427" t="s">
        <v>2960</v>
      </c>
      <c r="B1427" t="s">
        <v>153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25">
      <c r="A1428" t="s">
        <v>2961</v>
      </c>
      <c r="B1428" t="s">
        <v>153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25">
      <c r="A1429" t="s">
        <v>2962</v>
      </c>
      <c r="B1429" t="s">
        <v>1534</v>
      </c>
      <c r="C1429" s="270">
        <v>928000000000</v>
      </c>
      <c r="D1429" s="270">
        <v>923000000000</v>
      </c>
      <c r="E1429" s="270">
        <v>973000000000</v>
      </c>
      <c r="F1429" s="270">
        <v>993000000000</v>
      </c>
      <c r="G1429" s="270">
        <v>1010000000000</v>
      </c>
      <c r="H1429" s="270">
        <v>1030000000000</v>
      </c>
      <c r="I1429" s="270">
        <v>1040000000000</v>
      </c>
      <c r="J1429" s="270">
        <v>1050000000000</v>
      </c>
      <c r="K1429" s="270">
        <v>1050000000000</v>
      </c>
      <c r="L1429" s="270">
        <v>1050000000000</v>
      </c>
      <c r="M1429" s="270">
        <v>1050000000000</v>
      </c>
      <c r="N1429" s="270">
        <v>1050000000000</v>
      </c>
      <c r="O1429" s="270">
        <v>1060000000000</v>
      </c>
      <c r="P1429" s="270">
        <v>1060000000000</v>
      </c>
      <c r="Q1429" s="270">
        <v>1060000000000</v>
      </c>
      <c r="R1429" s="270">
        <v>1070000000000</v>
      </c>
      <c r="S1429" s="270">
        <v>1080000000000</v>
      </c>
      <c r="T1429" s="270">
        <v>1080000000000</v>
      </c>
      <c r="U1429" s="270">
        <v>1090000000000</v>
      </c>
      <c r="V1429" s="270">
        <v>1100000000000</v>
      </c>
      <c r="W1429" s="270">
        <v>1100000000000</v>
      </c>
      <c r="X1429" s="270">
        <v>1110000000000</v>
      </c>
      <c r="Y1429" s="270">
        <v>1130000000000</v>
      </c>
      <c r="Z1429" s="270">
        <v>1140000000000</v>
      </c>
      <c r="AA1429" s="270">
        <v>1150000000000</v>
      </c>
      <c r="AB1429" s="270">
        <v>1160000000000</v>
      </c>
      <c r="AC1429" s="270">
        <v>1170000000000</v>
      </c>
      <c r="AD1429" s="270">
        <v>1190000000000</v>
      </c>
      <c r="AE1429" s="270">
        <v>1200000000000</v>
      </c>
      <c r="AF1429" s="270">
        <v>1210000000000</v>
      </c>
      <c r="AG1429" s="270">
        <v>1220000000000</v>
      </c>
    </row>
    <row r="1430" spans="1:33" x14ac:dyDescent="0.25">
      <c r="A1430" t="s">
        <v>2963</v>
      </c>
      <c r="B1430" t="s">
        <v>153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25">
      <c r="A1431" t="s">
        <v>2964</v>
      </c>
      <c r="B1431" t="s">
        <v>1534</v>
      </c>
      <c r="C1431" s="270">
        <v>3123100000000</v>
      </c>
      <c r="D1431" s="270">
        <v>3117860000000</v>
      </c>
      <c r="E1431" s="270">
        <v>3168330000000</v>
      </c>
      <c r="F1431" s="270">
        <v>3235500000000</v>
      </c>
      <c r="G1431" s="270">
        <v>3301090000000</v>
      </c>
      <c r="H1431" s="270">
        <v>3358030000000</v>
      </c>
      <c r="I1431" s="270">
        <v>3389070000000</v>
      </c>
      <c r="J1431" s="270">
        <v>3404690000000</v>
      </c>
      <c r="K1431" s="270">
        <v>3408300000000</v>
      </c>
      <c r="L1431" s="270">
        <v>3411550000000</v>
      </c>
      <c r="M1431" s="270">
        <v>3420640000000</v>
      </c>
      <c r="N1431" s="270">
        <v>3433320000000</v>
      </c>
      <c r="O1431" s="270">
        <v>3437100000000</v>
      </c>
      <c r="P1431" s="270">
        <v>3445600000000</v>
      </c>
      <c r="Q1431" s="270">
        <v>3464200000000</v>
      </c>
      <c r="R1431" s="270">
        <v>3490140000000</v>
      </c>
      <c r="S1431" s="270">
        <v>3508670000000</v>
      </c>
      <c r="T1431" s="270">
        <v>3529230000000</v>
      </c>
      <c r="U1431" s="270">
        <v>3557720000000</v>
      </c>
      <c r="V1431" s="270">
        <v>3580550000000</v>
      </c>
      <c r="W1431" s="270">
        <v>3596780000000</v>
      </c>
      <c r="X1431" s="270">
        <v>3623740000000</v>
      </c>
      <c r="Y1431" s="270">
        <v>3668580000000</v>
      </c>
      <c r="Z1431" s="270">
        <v>3714830000000</v>
      </c>
      <c r="AA1431" s="270">
        <v>3748870000000</v>
      </c>
      <c r="AB1431" s="270">
        <v>3780980000000</v>
      </c>
      <c r="AC1431" s="270">
        <v>3825830000000</v>
      </c>
      <c r="AD1431" s="270">
        <v>3865310000000</v>
      </c>
      <c r="AE1431" s="270">
        <v>3904790000000</v>
      </c>
      <c r="AF1431" s="270">
        <v>3944270000000</v>
      </c>
      <c r="AG1431" s="270">
        <v>3983740000000</v>
      </c>
    </row>
    <row r="1432" spans="1:33" x14ac:dyDescent="0.25">
      <c r="A1432" t="s">
        <v>2965</v>
      </c>
      <c r="B1432" t="s">
        <v>1534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25">
      <c r="A1433" t="s">
        <v>2966</v>
      </c>
      <c r="B1433" t="s">
        <v>1534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25">
      <c r="A1434" t="s">
        <v>2967</v>
      </c>
      <c r="B1434" t="s">
        <v>153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25">
      <c r="A1435" t="s">
        <v>2968</v>
      </c>
      <c r="B1435" t="s">
        <v>153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25">
      <c r="A1436" t="s">
        <v>2969</v>
      </c>
      <c r="B1436" t="s">
        <v>153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25">
      <c r="A1437" t="s">
        <v>2970</v>
      </c>
      <c r="B1437" t="s">
        <v>153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25">
      <c r="A1438" t="s">
        <v>2971</v>
      </c>
      <c r="B1438" t="s">
        <v>153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25">
      <c r="A1439" t="s">
        <v>2972</v>
      </c>
      <c r="B1439" t="s">
        <v>1534</v>
      </c>
      <c r="C1439" s="270">
        <v>1120000000000</v>
      </c>
      <c r="D1439" s="270">
        <v>1120000000000</v>
      </c>
      <c r="E1439" s="270">
        <v>1180000000000</v>
      </c>
      <c r="F1439" s="270">
        <v>1200000000000</v>
      </c>
      <c r="G1439" s="270">
        <v>1230000000000</v>
      </c>
      <c r="H1439" s="270">
        <v>1250000000000</v>
      </c>
      <c r="I1439" s="270">
        <v>1260000000000</v>
      </c>
      <c r="J1439" s="270">
        <v>1270000000000</v>
      </c>
      <c r="K1439" s="270">
        <v>1270000000000</v>
      </c>
      <c r="L1439" s="270">
        <v>1270000000000</v>
      </c>
      <c r="M1439" s="270">
        <v>1270000000000</v>
      </c>
      <c r="N1439" s="270">
        <v>1280000000000</v>
      </c>
      <c r="O1439" s="270">
        <v>1280000000000</v>
      </c>
      <c r="P1439" s="270">
        <v>1280000000000</v>
      </c>
      <c r="Q1439" s="270">
        <v>1290000000000</v>
      </c>
      <c r="R1439" s="270">
        <v>1300000000000</v>
      </c>
      <c r="S1439" s="270">
        <v>1310000000000</v>
      </c>
      <c r="T1439" s="270">
        <v>1310000000000</v>
      </c>
      <c r="U1439" s="270">
        <v>1320000000000</v>
      </c>
      <c r="V1439" s="270">
        <v>1330000000000</v>
      </c>
      <c r="W1439" s="270">
        <v>1340000000000</v>
      </c>
      <c r="X1439" s="270">
        <v>1350000000000</v>
      </c>
      <c r="Y1439" s="270">
        <v>1370000000000</v>
      </c>
      <c r="Z1439" s="270">
        <v>1380000000000</v>
      </c>
      <c r="AA1439" s="270">
        <v>1400000000000</v>
      </c>
      <c r="AB1439" s="270">
        <v>1410000000000</v>
      </c>
      <c r="AC1439" s="270">
        <v>1420000000000</v>
      </c>
      <c r="AD1439" s="270">
        <v>1440000000000</v>
      </c>
      <c r="AE1439" s="270">
        <v>1450000000000</v>
      </c>
      <c r="AF1439" s="270">
        <v>1470000000000</v>
      </c>
      <c r="AG1439" s="270">
        <v>1480000000000</v>
      </c>
    </row>
    <row r="1440" spans="1:33" x14ac:dyDescent="0.25">
      <c r="A1440" t="s">
        <v>2973</v>
      </c>
      <c r="B1440" t="s">
        <v>1534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25">
      <c r="A1441" t="s">
        <v>2974</v>
      </c>
      <c r="B1441" t="s">
        <v>1534</v>
      </c>
      <c r="C1441" s="270">
        <v>13725100000000</v>
      </c>
      <c r="D1441" s="270">
        <v>13702000000000</v>
      </c>
      <c r="E1441" s="270">
        <v>13923800000000</v>
      </c>
      <c r="F1441" s="270">
        <v>14219000000000</v>
      </c>
      <c r="G1441" s="270">
        <v>14507300000000</v>
      </c>
      <c r="H1441" s="270">
        <v>14757500000000</v>
      </c>
      <c r="I1441" s="270">
        <v>14893900000000</v>
      </c>
      <c r="J1441" s="270">
        <v>14962600000000</v>
      </c>
      <c r="K1441" s="270">
        <v>14978400000000</v>
      </c>
      <c r="L1441" s="270">
        <v>14992700000000</v>
      </c>
      <c r="M1441" s="270">
        <v>15032700000000</v>
      </c>
      <c r="N1441" s="270">
        <v>15088400000000</v>
      </c>
      <c r="O1441" s="270">
        <v>15105000000000</v>
      </c>
      <c r="P1441" s="270">
        <v>15142400000000</v>
      </c>
      <c r="Q1441" s="270">
        <v>15224100000000</v>
      </c>
      <c r="R1441" s="270">
        <v>15338100000000</v>
      </c>
      <c r="S1441" s="270">
        <v>15419500000000</v>
      </c>
      <c r="T1441" s="270">
        <v>15509900000000</v>
      </c>
      <c r="U1441" s="270">
        <v>15635100000000</v>
      </c>
      <c r="V1441" s="270">
        <v>15735400000000</v>
      </c>
      <c r="W1441" s="270">
        <v>15806700000000</v>
      </c>
      <c r="X1441" s="270">
        <v>15925200000000</v>
      </c>
      <c r="Y1441" s="270">
        <v>16122300000000</v>
      </c>
      <c r="Z1441" s="270">
        <v>16325600000000</v>
      </c>
      <c r="AA1441" s="270">
        <v>16475200000000</v>
      </c>
      <c r="AB1441" s="270">
        <v>16616300000000</v>
      </c>
      <c r="AC1441" s="270">
        <v>16813400000000</v>
      </c>
      <c r="AD1441" s="270">
        <v>16986900000000</v>
      </c>
      <c r="AE1441" s="270">
        <v>17160400000000</v>
      </c>
      <c r="AF1441" s="270">
        <v>17333900000000</v>
      </c>
      <c r="AG1441" s="270">
        <v>17507300000000</v>
      </c>
    </row>
    <row r="1442" spans="1:33" x14ac:dyDescent="0.25">
      <c r="A1442" t="s">
        <v>2975</v>
      </c>
      <c r="B1442" t="s">
        <v>1534</v>
      </c>
      <c r="C1442" s="270">
        <v>13349000000000</v>
      </c>
      <c r="D1442" s="270">
        <v>13349000000000</v>
      </c>
      <c r="E1442" s="270">
        <v>13349000000000</v>
      </c>
      <c r="F1442" s="270">
        <v>13349000000000</v>
      </c>
      <c r="G1442" s="270">
        <v>13349000000000</v>
      </c>
      <c r="H1442" s="270">
        <v>13349000000000</v>
      </c>
      <c r="I1442" s="270">
        <v>13349000000000</v>
      </c>
      <c r="J1442" s="270">
        <v>13349000000000</v>
      </c>
      <c r="K1442" s="270">
        <v>13349000000000</v>
      </c>
      <c r="L1442" s="270">
        <v>13349000000000</v>
      </c>
      <c r="M1442" s="270">
        <v>13349000000000</v>
      </c>
      <c r="N1442" s="270">
        <v>13349000000000</v>
      </c>
      <c r="O1442" s="270">
        <v>13349000000000</v>
      </c>
      <c r="P1442" s="270">
        <v>13349000000000</v>
      </c>
      <c r="Q1442" s="270">
        <v>13349000000000</v>
      </c>
      <c r="R1442" s="270">
        <v>13349000000000</v>
      </c>
      <c r="S1442" s="270">
        <v>13349000000000</v>
      </c>
      <c r="T1442" s="270">
        <v>13349000000000</v>
      </c>
      <c r="U1442" s="270">
        <v>13349000000000</v>
      </c>
      <c r="V1442" s="270">
        <v>13349000000000</v>
      </c>
      <c r="W1442" s="270">
        <v>13349000000000</v>
      </c>
      <c r="X1442" s="270">
        <v>13349000000000</v>
      </c>
      <c r="Y1442" s="270">
        <v>13349000000000</v>
      </c>
      <c r="Z1442" s="270">
        <v>13349000000000</v>
      </c>
      <c r="AA1442" s="270">
        <v>13349000000000</v>
      </c>
      <c r="AB1442" s="270">
        <v>13349000000000</v>
      </c>
      <c r="AC1442" s="270">
        <v>13349000000000</v>
      </c>
      <c r="AD1442" s="270">
        <v>13349000000000</v>
      </c>
      <c r="AE1442" s="270">
        <v>13349000000000</v>
      </c>
      <c r="AF1442" s="270">
        <v>13349000000000</v>
      </c>
      <c r="AG1442" s="270">
        <v>13349000000000</v>
      </c>
    </row>
    <row r="1443" spans="1:33" x14ac:dyDescent="0.25">
      <c r="A1443" t="s">
        <v>2976</v>
      </c>
      <c r="B1443" t="s">
        <v>1534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25">
      <c r="A1444" t="s">
        <v>2977</v>
      </c>
      <c r="B1444" t="s">
        <v>153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25">
      <c r="A1445" t="s">
        <v>2978</v>
      </c>
      <c r="B1445" t="s">
        <v>153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25">
      <c r="A1446" t="s">
        <v>2979</v>
      </c>
      <c r="B1446" t="s">
        <v>153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25">
      <c r="A1447" t="s">
        <v>2980</v>
      </c>
      <c r="B1447" t="s">
        <v>153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25">
      <c r="A1448" t="s">
        <v>2981</v>
      </c>
      <c r="B1448" t="s">
        <v>153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25">
      <c r="A1449" t="s">
        <v>2982</v>
      </c>
      <c r="B1449" t="s">
        <v>1534</v>
      </c>
      <c r="C1449" s="270">
        <v>5130000000000</v>
      </c>
      <c r="D1449" s="270">
        <v>5100000000000</v>
      </c>
      <c r="E1449" s="270">
        <v>5380000000000</v>
      </c>
      <c r="F1449" s="270">
        <v>5490000000000</v>
      </c>
      <c r="G1449" s="270">
        <v>5600000000000</v>
      </c>
      <c r="H1449" s="270">
        <v>5700000000000</v>
      </c>
      <c r="I1449" s="270">
        <v>5750000000000</v>
      </c>
      <c r="J1449" s="270">
        <v>5780000000000</v>
      </c>
      <c r="K1449" s="270">
        <v>5780000000000</v>
      </c>
      <c r="L1449" s="270">
        <v>5790000000000</v>
      </c>
      <c r="M1449" s="270">
        <v>5810000000000</v>
      </c>
      <c r="N1449" s="270">
        <v>5830000000000</v>
      </c>
      <c r="O1449" s="270">
        <v>5830000000000</v>
      </c>
      <c r="P1449" s="270">
        <v>5850000000000</v>
      </c>
      <c r="Q1449" s="270">
        <v>5880000000000</v>
      </c>
      <c r="R1449" s="270">
        <v>5920000000000</v>
      </c>
      <c r="S1449" s="270">
        <v>5950000000000</v>
      </c>
      <c r="T1449" s="270">
        <v>5990000000000</v>
      </c>
      <c r="U1449" s="270">
        <v>6040000000000</v>
      </c>
      <c r="V1449" s="270">
        <v>6080000000000</v>
      </c>
      <c r="W1449" s="270">
        <v>6100000000000</v>
      </c>
      <c r="X1449" s="270">
        <v>6150000000000</v>
      </c>
      <c r="Y1449" s="270">
        <v>6230000000000</v>
      </c>
      <c r="Z1449" s="270">
        <v>6300000000000</v>
      </c>
      <c r="AA1449" s="270">
        <v>6360000000000</v>
      </c>
      <c r="AB1449" s="270">
        <v>6420000000000</v>
      </c>
      <c r="AC1449" s="270">
        <v>6490000000000</v>
      </c>
      <c r="AD1449" s="270">
        <v>6560000000000</v>
      </c>
      <c r="AE1449" s="270">
        <v>6630000000000</v>
      </c>
      <c r="AF1449" s="270">
        <v>6690000000000</v>
      </c>
      <c r="AG1449" s="270">
        <v>6760000000000</v>
      </c>
    </row>
    <row r="1450" spans="1:33" x14ac:dyDescent="0.25">
      <c r="A1450" t="s">
        <v>2983</v>
      </c>
      <c r="B1450" t="s">
        <v>1534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25">
      <c r="A1451" t="s">
        <v>2984</v>
      </c>
      <c r="B1451" t="s">
        <v>1534</v>
      </c>
      <c r="C1451" s="270">
        <v>18017300000000</v>
      </c>
      <c r="D1451" s="270">
        <v>17987100000000</v>
      </c>
      <c r="E1451" s="270">
        <v>18278200000000</v>
      </c>
      <c r="F1451" s="270">
        <v>18665800000000</v>
      </c>
      <c r="G1451" s="270">
        <v>19044100000000</v>
      </c>
      <c r="H1451" s="270">
        <v>19372600000000</v>
      </c>
      <c r="I1451" s="270">
        <v>19551700000000</v>
      </c>
      <c r="J1451" s="270">
        <v>19641800000000</v>
      </c>
      <c r="K1451" s="270">
        <v>19662600000000</v>
      </c>
      <c r="L1451" s="270">
        <v>19681400000000</v>
      </c>
      <c r="M1451" s="270">
        <v>19733800000000</v>
      </c>
      <c r="N1451" s="270">
        <v>19807000000000</v>
      </c>
      <c r="O1451" s="270">
        <v>19828800000000</v>
      </c>
      <c r="P1451" s="270">
        <v>19877800000000</v>
      </c>
      <c r="Q1451" s="270">
        <v>19985100000000</v>
      </c>
      <c r="R1451" s="270">
        <v>20134800000000</v>
      </c>
      <c r="S1451" s="270">
        <v>20241700000000</v>
      </c>
      <c r="T1451" s="270">
        <v>20360300000000</v>
      </c>
      <c r="U1451" s="270">
        <v>20524600000000</v>
      </c>
      <c r="V1451" s="270">
        <v>20656400000000</v>
      </c>
      <c r="W1451" s="270">
        <v>20750000000000</v>
      </c>
      <c r="X1451" s="270">
        <v>20905500000000</v>
      </c>
      <c r="Y1451" s="270">
        <v>21164200000000</v>
      </c>
      <c r="Z1451" s="270">
        <v>21431000000000</v>
      </c>
      <c r="AA1451" s="270">
        <v>21627400000000</v>
      </c>
      <c r="AB1451" s="270">
        <v>21812600000000</v>
      </c>
      <c r="AC1451" s="270">
        <v>22071400000000</v>
      </c>
      <c r="AD1451" s="270">
        <v>22299200000000</v>
      </c>
      <c r="AE1451" s="270">
        <v>22526900000000</v>
      </c>
      <c r="AF1451" s="270">
        <v>22754700000000</v>
      </c>
      <c r="AG1451" s="270">
        <v>22982400000000</v>
      </c>
    </row>
    <row r="1452" spans="1:33" x14ac:dyDescent="0.25">
      <c r="A1452" t="s">
        <v>2985</v>
      </c>
      <c r="B1452" t="s">
        <v>1534</v>
      </c>
      <c r="C1452" s="270">
        <v>11311300000000</v>
      </c>
      <c r="D1452" s="270">
        <v>11311300000000</v>
      </c>
      <c r="E1452" s="270">
        <v>11311300000000</v>
      </c>
      <c r="F1452" s="270">
        <v>11311300000000</v>
      </c>
      <c r="G1452" s="270">
        <v>11311300000000</v>
      </c>
      <c r="H1452" s="270">
        <v>11311300000000</v>
      </c>
      <c r="I1452" s="270">
        <v>11311300000000</v>
      </c>
      <c r="J1452" s="270">
        <v>11311300000000</v>
      </c>
      <c r="K1452" s="270">
        <v>11311300000000</v>
      </c>
      <c r="L1452" s="270">
        <v>11311300000000</v>
      </c>
      <c r="M1452" s="270">
        <v>11311300000000</v>
      </c>
      <c r="N1452" s="270">
        <v>11311300000000</v>
      </c>
      <c r="O1452" s="270">
        <v>11311300000000</v>
      </c>
      <c r="P1452" s="270">
        <v>11311300000000</v>
      </c>
      <c r="Q1452" s="270">
        <v>11311300000000</v>
      </c>
      <c r="R1452" s="270">
        <v>11311300000000</v>
      </c>
      <c r="S1452" s="270">
        <v>11311300000000</v>
      </c>
      <c r="T1452" s="270">
        <v>11311300000000</v>
      </c>
      <c r="U1452" s="270">
        <v>11311300000000</v>
      </c>
      <c r="V1452" s="270">
        <v>11311300000000</v>
      </c>
      <c r="W1452" s="270">
        <v>11311300000000</v>
      </c>
      <c r="X1452" s="270">
        <v>11311300000000</v>
      </c>
      <c r="Y1452" s="270">
        <v>11311300000000</v>
      </c>
      <c r="Z1452" s="270">
        <v>11311300000000</v>
      </c>
      <c r="AA1452" s="270">
        <v>11311300000000</v>
      </c>
      <c r="AB1452" s="270">
        <v>11311300000000</v>
      </c>
      <c r="AC1452" s="270">
        <v>11311300000000</v>
      </c>
      <c r="AD1452" s="270">
        <v>11311300000000</v>
      </c>
      <c r="AE1452" s="270">
        <v>11311300000000</v>
      </c>
      <c r="AF1452" s="270">
        <v>11311300000000</v>
      </c>
      <c r="AG1452" s="270">
        <v>11311300000000</v>
      </c>
    </row>
    <row r="1453" spans="1:33" x14ac:dyDescent="0.25">
      <c r="A1453" t="s">
        <v>2986</v>
      </c>
      <c r="B1453" t="s">
        <v>153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25">
      <c r="A1454" t="s">
        <v>2987</v>
      </c>
      <c r="B1454" t="s">
        <v>153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25">
      <c r="A1455" t="s">
        <v>2988</v>
      </c>
      <c r="B1455" t="s">
        <v>1534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25">
      <c r="A1456" t="s">
        <v>2989</v>
      </c>
      <c r="B1456" t="s">
        <v>1534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25">
      <c r="A1457" t="s">
        <v>2990</v>
      </c>
      <c r="B1457" t="s">
        <v>153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25">
      <c r="A1458" t="s">
        <v>2991</v>
      </c>
      <c r="B1458" t="s">
        <v>1534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25">
      <c r="A1459" t="s">
        <v>2992</v>
      </c>
      <c r="B1459" t="s">
        <v>1534</v>
      </c>
      <c r="C1459" s="270">
        <v>19600000000000</v>
      </c>
      <c r="D1459" s="270">
        <v>21000000000000</v>
      </c>
      <c r="E1459" s="270">
        <v>19700000000000</v>
      </c>
      <c r="F1459" s="270">
        <v>20000000000000</v>
      </c>
      <c r="G1459" s="270">
        <v>19900000000000</v>
      </c>
      <c r="H1459" s="270">
        <v>19700000000000</v>
      </c>
      <c r="I1459" s="270">
        <v>19200000000000</v>
      </c>
      <c r="J1459" s="270">
        <v>19100000000000</v>
      </c>
      <c r="K1459" s="270">
        <v>18300000000000</v>
      </c>
      <c r="L1459" s="270">
        <v>17900000000000</v>
      </c>
      <c r="M1459" s="270">
        <v>17500000000000</v>
      </c>
      <c r="N1459" s="270">
        <v>17200000000000</v>
      </c>
      <c r="O1459" s="270">
        <v>16800000000000</v>
      </c>
      <c r="P1459" s="270">
        <v>16700000000000</v>
      </c>
      <c r="Q1459" s="270">
        <v>16100000000000</v>
      </c>
      <c r="R1459" s="270">
        <v>15800000000000</v>
      </c>
      <c r="S1459" s="270">
        <v>15900000000000</v>
      </c>
      <c r="T1459" s="270">
        <v>15400000000000</v>
      </c>
      <c r="U1459" s="270">
        <v>15200000000000</v>
      </c>
      <c r="V1459" s="270">
        <v>15200000000000</v>
      </c>
      <c r="W1459" s="270">
        <v>15100000000000</v>
      </c>
      <c r="X1459" s="270">
        <v>14900000000000</v>
      </c>
      <c r="Y1459" s="270">
        <v>14800000000000</v>
      </c>
      <c r="Z1459" s="270">
        <v>14700000000000</v>
      </c>
      <c r="AA1459" s="270">
        <v>14700000000000</v>
      </c>
      <c r="AB1459" s="270">
        <v>14600000000000</v>
      </c>
      <c r="AC1459" s="270">
        <v>14500000000000</v>
      </c>
      <c r="AD1459" s="270">
        <v>14400000000000</v>
      </c>
      <c r="AE1459" s="270">
        <v>14400000000000</v>
      </c>
      <c r="AF1459" s="270">
        <v>14300000000000</v>
      </c>
      <c r="AG1459" s="270">
        <v>14200000000000</v>
      </c>
    </row>
    <row r="1460" spans="1:33" x14ac:dyDescent="0.25">
      <c r="A1460" t="s">
        <v>2993</v>
      </c>
      <c r="B1460" t="s">
        <v>1534</v>
      </c>
      <c r="C1460" s="270">
        <v>58081200000000</v>
      </c>
      <c r="D1460" s="270">
        <v>58081200000000</v>
      </c>
      <c r="E1460" s="270">
        <v>58081200000000</v>
      </c>
      <c r="F1460" s="270">
        <v>58081200000000</v>
      </c>
      <c r="G1460" s="270">
        <v>58081200000000</v>
      </c>
      <c r="H1460" s="270">
        <v>58081200000000</v>
      </c>
      <c r="I1460" s="270">
        <v>58081200000000</v>
      </c>
      <c r="J1460" s="270">
        <v>58081200000000</v>
      </c>
      <c r="K1460" s="270">
        <v>58081200000000</v>
      </c>
      <c r="L1460" s="270">
        <v>58081200000000</v>
      </c>
      <c r="M1460" s="270">
        <v>58081200000000</v>
      </c>
      <c r="N1460" s="270">
        <v>58081200000000</v>
      </c>
      <c r="O1460" s="270">
        <v>58081200000000</v>
      </c>
      <c r="P1460" s="270">
        <v>58081200000000</v>
      </c>
      <c r="Q1460" s="270">
        <v>58081200000000</v>
      </c>
      <c r="R1460" s="270">
        <v>58081200000000</v>
      </c>
      <c r="S1460" s="270">
        <v>58081200000000</v>
      </c>
      <c r="T1460" s="270">
        <v>58081200000000</v>
      </c>
      <c r="U1460" s="270">
        <v>58081200000000</v>
      </c>
      <c r="V1460" s="270">
        <v>58081200000000</v>
      </c>
      <c r="W1460" s="270">
        <v>58081200000000</v>
      </c>
      <c r="X1460" s="270">
        <v>58081200000000</v>
      </c>
      <c r="Y1460" s="270">
        <v>58081200000000</v>
      </c>
      <c r="Z1460" s="270">
        <v>58081200000000</v>
      </c>
      <c r="AA1460" s="270">
        <v>58081200000000</v>
      </c>
      <c r="AB1460" s="270">
        <v>40220300000000</v>
      </c>
      <c r="AC1460" s="270">
        <v>43792500000000</v>
      </c>
      <c r="AD1460" s="270">
        <v>40220300000000</v>
      </c>
      <c r="AE1460" s="270">
        <v>36648100000000</v>
      </c>
      <c r="AF1460" s="270">
        <v>33075900000000</v>
      </c>
      <c r="AG1460" s="270">
        <v>29503800000000</v>
      </c>
    </row>
    <row r="1461" spans="1:33" x14ac:dyDescent="0.25">
      <c r="A1461" t="s">
        <v>2994</v>
      </c>
      <c r="B1461" t="s">
        <v>1534</v>
      </c>
      <c r="C1461" s="270">
        <v>174428000000000</v>
      </c>
      <c r="D1461" s="270">
        <v>186466000000000</v>
      </c>
      <c r="E1461" s="270">
        <v>174470000000000</v>
      </c>
      <c r="F1461" s="270">
        <v>177805000000000</v>
      </c>
      <c r="G1461" s="270">
        <v>176237000000000</v>
      </c>
      <c r="H1461" s="270">
        <v>174433000000000</v>
      </c>
      <c r="I1461" s="270">
        <v>170563000000000</v>
      </c>
      <c r="J1461" s="270">
        <v>169479000000000</v>
      </c>
      <c r="K1461" s="270">
        <v>162660000000000</v>
      </c>
      <c r="L1461" s="270">
        <v>159017000000000</v>
      </c>
      <c r="M1461" s="270">
        <v>155443000000000</v>
      </c>
      <c r="N1461" s="270">
        <v>152789000000000</v>
      </c>
      <c r="O1461" s="270">
        <v>148731000000000</v>
      </c>
      <c r="P1461" s="270">
        <v>147831000000000</v>
      </c>
      <c r="Q1461" s="270">
        <v>143094000000000</v>
      </c>
      <c r="R1461" s="270">
        <v>140292000000000</v>
      </c>
      <c r="S1461" s="270">
        <v>140780000000000</v>
      </c>
      <c r="T1461" s="270">
        <v>136954000000000</v>
      </c>
      <c r="U1461" s="270">
        <v>135153000000000</v>
      </c>
      <c r="V1461" s="270">
        <v>134774000000000</v>
      </c>
      <c r="W1461" s="270">
        <v>134323000000000</v>
      </c>
      <c r="X1461" s="270">
        <v>132413000000000</v>
      </c>
      <c r="Y1461" s="270">
        <v>131520000000000</v>
      </c>
      <c r="Z1461" s="270">
        <v>130910000000000</v>
      </c>
      <c r="AA1461" s="270">
        <v>130485000000000</v>
      </c>
      <c r="AB1461" s="270">
        <v>129521000000000</v>
      </c>
      <c r="AC1461" s="270">
        <v>128924000000000</v>
      </c>
      <c r="AD1461" s="270">
        <v>128242000000000</v>
      </c>
      <c r="AE1461" s="270">
        <v>127560000000000</v>
      </c>
      <c r="AF1461" s="270">
        <v>126879000000000</v>
      </c>
      <c r="AG1461" s="270">
        <v>126197000000000</v>
      </c>
    </row>
    <row r="1462" spans="1:33" x14ac:dyDescent="0.25">
      <c r="A1462" t="s">
        <v>2995</v>
      </c>
      <c r="B1462" t="s">
        <v>1534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</row>
    <row r="1463" spans="1:33" x14ac:dyDescent="0.25">
      <c r="A1463" t="s">
        <v>2996</v>
      </c>
      <c r="B1463" t="s">
        <v>1534</v>
      </c>
      <c r="C1463" s="270">
        <v>82148400000</v>
      </c>
      <c r="D1463" s="270">
        <v>88070800000</v>
      </c>
      <c r="E1463" s="270">
        <v>82621200000</v>
      </c>
      <c r="F1463" s="270">
        <v>84412400000</v>
      </c>
      <c r="G1463" s="270">
        <v>83877800000</v>
      </c>
      <c r="H1463" s="270">
        <v>83226500000</v>
      </c>
      <c r="I1463" s="270">
        <v>81582700000</v>
      </c>
      <c r="J1463" s="270">
        <v>81265700000</v>
      </c>
      <c r="K1463" s="270">
        <v>78188700000</v>
      </c>
      <c r="L1463" s="270">
        <v>76626100000</v>
      </c>
      <c r="M1463" s="270">
        <v>75088300000</v>
      </c>
      <c r="N1463" s="270">
        <v>73987300000</v>
      </c>
      <c r="O1463" s="270">
        <v>72198200000</v>
      </c>
      <c r="P1463" s="270">
        <v>71936000000</v>
      </c>
      <c r="Q1463" s="270">
        <v>69800000000</v>
      </c>
      <c r="R1463" s="270">
        <v>68598800000</v>
      </c>
      <c r="S1463" s="270">
        <v>69003700000</v>
      </c>
      <c r="T1463" s="270">
        <v>67289900000</v>
      </c>
      <c r="U1463" s="270">
        <v>66564100000</v>
      </c>
      <c r="V1463" s="270">
        <v>66536600000</v>
      </c>
      <c r="W1463" s="270">
        <v>66472000000</v>
      </c>
      <c r="X1463" s="270">
        <v>65682200000</v>
      </c>
      <c r="Y1463" s="270">
        <v>65394100000</v>
      </c>
      <c r="Z1463" s="270">
        <v>65244400000</v>
      </c>
      <c r="AA1463" s="270">
        <v>65185800000</v>
      </c>
      <c r="AB1463" s="270">
        <v>64856000000</v>
      </c>
      <c r="AC1463" s="270">
        <v>64714300000</v>
      </c>
      <c r="AD1463" s="270">
        <v>64528300000</v>
      </c>
      <c r="AE1463" s="270">
        <v>64342200000</v>
      </c>
      <c r="AF1463" s="270">
        <v>64156100000</v>
      </c>
      <c r="AG1463" s="270">
        <v>63970100000</v>
      </c>
    </row>
    <row r="1464" spans="1:33" x14ac:dyDescent="0.25">
      <c r="A1464" t="s">
        <v>2997</v>
      </c>
      <c r="B1464" t="s">
        <v>153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25">
      <c r="A1465" t="s">
        <v>2998</v>
      </c>
      <c r="B1465" t="s">
        <v>1534</v>
      </c>
      <c r="C1465" s="270">
        <v>2680000000000000</v>
      </c>
      <c r="D1465" s="270">
        <v>3410000000000000</v>
      </c>
      <c r="E1465" s="270">
        <v>3410000000000000</v>
      </c>
      <c r="F1465" s="270">
        <v>3410000000000000</v>
      </c>
      <c r="G1465" s="270">
        <v>3410000000000000</v>
      </c>
      <c r="H1465" s="270">
        <v>3410000000000000</v>
      </c>
      <c r="I1465" s="270">
        <v>3410000000000000</v>
      </c>
      <c r="J1465" s="270">
        <v>3410000000000000</v>
      </c>
      <c r="K1465" s="270">
        <v>3410000000000000</v>
      </c>
      <c r="L1465" s="270">
        <v>3410000000000000</v>
      </c>
      <c r="M1465" s="270">
        <v>3410000000000000</v>
      </c>
      <c r="N1465" s="270">
        <v>3410000000000000</v>
      </c>
      <c r="O1465" s="270">
        <v>3410000000000000</v>
      </c>
      <c r="P1465" s="270">
        <v>3410000000000000</v>
      </c>
      <c r="Q1465" s="270">
        <v>3410000000000000</v>
      </c>
      <c r="R1465" s="270">
        <v>3410000000000000</v>
      </c>
      <c r="S1465" s="270">
        <v>3410000000000000</v>
      </c>
      <c r="T1465" s="270">
        <v>3410000000000000</v>
      </c>
      <c r="U1465" s="270">
        <v>3410000000000000</v>
      </c>
      <c r="V1465" s="270">
        <v>3410000000000000</v>
      </c>
      <c r="W1465" s="270">
        <v>3410000000000000</v>
      </c>
      <c r="X1465" s="270">
        <v>3410000000000000</v>
      </c>
      <c r="Y1465" s="270">
        <v>3410000000000000</v>
      </c>
      <c r="Z1465" s="270">
        <v>3410000000000000</v>
      </c>
      <c r="AA1465" s="270">
        <v>3410000000000000</v>
      </c>
      <c r="AB1465" s="270">
        <v>3410000000000000</v>
      </c>
      <c r="AC1465" s="270">
        <v>3410000000000000</v>
      </c>
      <c r="AD1465" s="270">
        <v>3410000000000000</v>
      </c>
      <c r="AE1465" s="270">
        <v>3410000000000000</v>
      </c>
      <c r="AF1465" s="270">
        <v>3410000000000000</v>
      </c>
      <c r="AG1465" s="270">
        <v>3410000000000000</v>
      </c>
    </row>
    <row r="1466" spans="1:33" x14ac:dyDescent="0.25">
      <c r="A1466" t="s">
        <v>2999</v>
      </c>
      <c r="B1466" t="s">
        <v>1534</v>
      </c>
      <c r="C1466" s="270">
        <v>2858100000000</v>
      </c>
      <c r="D1466" s="270">
        <v>3064150000000</v>
      </c>
      <c r="E1466" s="270">
        <v>2874550000000</v>
      </c>
      <c r="F1466" s="270">
        <v>2936870000000</v>
      </c>
      <c r="G1466" s="270">
        <v>2918270000000</v>
      </c>
      <c r="H1466" s="270">
        <v>2895610000000</v>
      </c>
      <c r="I1466" s="270">
        <v>2838420000000</v>
      </c>
      <c r="J1466" s="270">
        <v>2827390000000</v>
      </c>
      <c r="K1466" s="270">
        <v>2720330000000</v>
      </c>
      <c r="L1466" s="270">
        <v>2665970000000</v>
      </c>
      <c r="M1466" s="270">
        <v>2612460000000</v>
      </c>
      <c r="N1466" s="270">
        <v>2574160000000</v>
      </c>
      <c r="O1466" s="270">
        <v>2511910000000</v>
      </c>
      <c r="P1466" s="270">
        <v>2502790000000</v>
      </c>
      <c r="Q1466" s="270">
        <v>2428480000000</v>
      </c>
      <c r="R1466" s="270">
        <v>2386680000000</v>
      </c>
      <c r="S1466" s="270">
        <v>2400770000000</v>
      </c>
      <c r="T1466" s="270">
        <v>2341140000000</v>
      </c>
      <c r="U1466" s="270">
        <v>2315890000000</v>
      </c>
      <c r="V1466" s="270">
        <v>2314940000000</v>
      </c>
      <c r="W1466" s="270">
        <v>2312690000000</v>
      </c>
      <c r="X1466" s="270">
        <v>2285210000000</v>
      </c>
      <c r="Y1466" s="270">
        <v>2275180000000</v>
      </c>
      <c r="Z1466" s="270">
        <v>2269980000000</v>
      </c>
      <c r="AA1466" s="270">
        <v>2267940000000</v>
      </c>
      <c r="AB1466" s="270">
        <v>2256460000000</v>
      </c>
      <c r="AC1466" s="270">
        <v>2251540000000</v>
      </c>
      <c r="AD1466" s="270">
        <v>2245060000000</v>
      </c>
      <c r="AE1466" s="270">
        <v>2238590000000</v>
      </c>
      <c r="AF1466" s="270">
        <v>2232110000000</v>
      </c>
      <c r="AG1466" s="270">
        <v>2225640000000</v>
      </c>
    </row>
    <row r="1467" spans="1:33" x14ac:dyDescent="0.25">
      <c r="A1467" t="s">
        <v>3000</v>
      </c>
      <c r="B1467" t="s">
        <v>1534</v>
      </c>
      <c r="C1467" s="270">
        <v>35652500000</v>
      </c>
      <c r="D1467" s="270">
        <v>38222800000</v>
      </c>
      <c r="E1467" s="270">
        <v>35857700000</v>
      </c>
      <c r="F1467" s="270">
        <v>36635100000</v>
      </c>
      <c r="G1467" s="270">
        <v>36403100000</v>
      </c>
      <c r="H1467" s="270">
        <v>36120400000</v>
      </c>
      <c r="I1467" s="270">
        <v>35407000000</v>
      </c>
      <c r="J1467" s="270">
        <v>35269400000</v>
      </c>
      <c r="K1467" s="270">
        <v>33934000000</v>
      </c>
      <c r="L1467" s="270">
        <v>33255800000</v>
      </c>
      <c r="M1467" s="270">
        <v>32588400000</v>
      </c>
      <c r="N1467" s="270">
        <v>32110600000</v>
      </c>
      <c r="O1467" s="270">
        <v>31334100000</v>
      </c>
      <c r="P1467" s="270">
        <v>31220300000</v>
      </c>
      <c r="Q1467" s="270">
        <v>30293300000</v>
      </c>
      <c r="R1467" s="270">
        <v>29772000000</v>
      </c>
      <c r="S1467" s="270">
        <v>29947700000</v>
      </c>
      <c r="T1467" s="270">
        <v>29203900000</v>
      </c>
      <c r="U1467" s="270">
        <v>28888900000</v>
      </c>
      <c r="V1467" s="270">
        <v>28877000000</v>
      </c>
      <c r="W1467" s="270">
        <v>28848900000</v>
      </c>
      <c r="X1467" s="270">
        <v>28506100000</v>
      </c>
      <c r="Y1467" s="270">
        <v>28381100000</v>
      </c>
      <c r="Z1467" s="270">
        <v>28316200000</v>
      </c>
      <c r="AA1467" s="270">
        <v>28290700000</v>
      </c>
      <c r="AB1467" s="270">
        <v>28147600000</v>
      </c>
      <c r="AC1467" s="270">
        <v>28086100000</v>
      </c>
      <c r="AD1467" s="270">
        <v>28005300000</v>
      </c>
      <c r="AE1467" s="270">
        <v>27924600000</v>
      </c>
      <c r="AF1467" s="270">
        <v>27843800000</v>
      </c>
      <c r="AG1467" s="270">
        <v>27763100000</v>
      </c>
    </row>
    <row r="1468" spans="1:33" x14ac:dyDescent="0.25">
      <c r="A1468" t="s">
        <v>3001</v>
      </c>
      <c r="B1468" t="s">
        <v>1534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25">
      <c r="A1469" t="s">
        <v>3002</v>
      </c>
      <c r="B1469" t="s">
        <v>1534</v>
      </c>
      <c r="C1469" s="270">
        <v>7690000000000</v>
      </c>
      <c r="D1469" s="270">
        <v>7650000000000</v>
      </c>
      <c r="E1469" s="270">
        <v>8070000000000</v>
      </c>
      <c r="F1469" s="270">
        <v>8240000000000</v>
      </c>
      <c r="G1469" s="270">
        <v>8400000000000</v>
      </c>
      <c r="H1469" s="270">
        <v>8550000000000</v>
      </c>
      <c r="I1469" s="270">
        <v>8630000000000</v>
      </c>
      <c r="J1469" s="270">
        <v>8670000000000</v>
      </c>
      <c r="K1469" s="270">
        <v>8680000000000</v>
      </c>
      <c r="L1469" s="270">
        <v>8690000000000</v>
      </c>
      <c r="M1469" s="270">
        <v>8710000000000</v>
      </c>
      <c r="N1469" s="270">
        <v>8740000000000</v>
      </c>
      <c r="O1469" s="270">
        <v>8750000000000</v>
      </c>
      <c r="P1469" s="270">
        <v>8770000000000</v>
      </c>
      <c r="Q1469" s="270">
        <v>8820000000000</v>
      </c>
      <c r="R1469" s="270">
        <v>8890000000000</v>
      </c>
      <c r="S1469" s="270">
        <v>8930000000000</v>
      </c>
      <c r="T1469" s="270">
        <v>8990000000000</v>
      </c>
      <c r="U1469" s="270">
        <v>9060000000000</v>
      </c>
      <c r="V1469" s="270">
        <v>9120000000000</v>
      </c>
      <c r="W1469" s="270">
        <v>9160000000000</v>
      </c>
      <c r="X1469" s="270">
        <v>9230000000000</v>
      </c>
      <c r="Y1469" s="270">
        <v>9340000000000</v>
      </c>
      <c r="Z1469" s="270">
        <v>9460000000000</v>
      </c>
      <c r="AA1469" s="270">
        <v>9540000000000</v>
      </c>
      <c r="AB1469" s="270">
        <v>9630000000000</v>
      </c>
      <c r="AC1469" s="270">
        <v>9740000000000</v>
      </c>
      <c r="AD1469" s="270">
        <v>9840000000000</v>
      </c>
      <c r="AE1469" s="270">
        <v>9940000000000</v>
      </c>
      <c r="AF1469" s="270">
        <v>10000000000000</v>
      </c>
      <c r="AG1469" s="270">
        <v>10100000000000</v>
      </c>
    </row>
    <row r="1470" spans="1:33" x14ac:dyDescent="0.25">
      <c r="A1470" t="s">
        <v>3003</v>
      </c>
      <c r="B1470" t="s">
        <v>1534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25">
      <c r="A1471" t="s">
        <v>3004</v>
      </c>
      <c r="B1471" t="s">
        <v>1534</v>
      </c>
      <c r="C1471" s="270">
        <v>145252000000000</v>
      </c>
      <c r="D1471" s="270">
        <v>145008000000000</v>
      </c>
      <c r="E1471" s="270">
        <v>147355000000000</v>
      </c>
      <c r="F1471" s="270">
        <v>150480000000000</v>
      </c>
      <c r="G1471" s="270">
        <v>153530000000000</v>
      </c>
      <c r="H1471" s="270">
        <v>156178000000000</v>
      </c>
      <c r="I1471" s="270">
        <v>157622000000000</v>
      </c>
      <c r="J1471" s="270">
        <v>158349000000000</v>
      </c>
      <c r="K1471" s="270">
        <v>158516000000000</v>
      </c>
      <c r="L1471" s="270">
        <v>158667000000000</v>
      </c>
      <c r="M1471" s="270">
        <v>159090000000000</v>
      </c>
      <c r="N1471" s="270">
        <v>159680000000000</v>
      </c>
      <c r="O1471" s="270">
        <v>159856000000000</v>
      </c>
      <c r="P1471" s="270">
        <v>160251000000000</v>
      </c>
      <c r="Q1471" s="270">
        <v>161116000000000</v>
      </c>
      <c r="R1471" s="270">
        <v>162322000000000</v>
      </c>
      <c r="S1471" s="270">
        <v>163184000000000</v>
      </c>
      <c r="T1471" s="270">
        <v>164141000000000</v>
      </c>
      <c r="U1471" s="270">
        <v>165466000000000</v>
      </c>
      <c r="V1471" s="270">
        <v>166527000000000</v>
      </c>
      <c r="W1471" s="270">
        <v>167282000000000</v>
      </c>
      <c r="X1471" s="270">
        <v>168536000000000</v>
      </c>
      <c r="Y1471" s="270">
        <v>170621000000000</v>
      </c>
      <c r="Z1471" s="270">
        <v>172773000000000</v>
      </c>
      <c r="AA1471" s="270">
        <v>174356000000000</v>
      </c>
      <c r="AB1471" s="270">
        <v>175849000000000</v>
      </c>
      <c r="AC1471" s="270">
        <v>177935000000000</v>
      </c>
      <c r="AD1471" s="270">
        <v>179771000000000</v>
      </c>
      <c r="AE1471" s="270">
        <v>181607000000000</v>
      </c>
      <c r="AF1471" s="270">
        <v>183443000000000</v>
      </c>
      <c r="AG1471" s="270">
        <v>185280000000000</v>
      </c>
    </row>
    <row r="1472" spans="1:33" x14ac:dyDescent="0.25">
      <c r="A1472" t="s">
        <v>3005</v>
      </c>
      <c r="B1472" t="s">
        <v>1534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25">
      <c r="A1473" t="s">
        <v>3006</v>
      </c>
      <c r="B1473" t="s">
        <v>1534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25">
      <c r="A1474" t="s">
        <v>3007</v>
      </c>
      <c r="B1474" t="s">
        <v>153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25">
      <c r="A1475" t="s">
        <v>3008</v>
      </c>
      <c r="B1475" t="s">
        <v>1534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25">
      <c r="A1476" t="s">
        <v>3009</v>
      </c>
      <c r="B1476" t="s">
        <v>1534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25">
      <c r="A1477" t="s">
        <v>3010</v>
      </c>
      <c r="B1477" t="s">
        <v>153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25">
      <c r="A1478" t="s">
        <v>3011</v>
      </c>
      <c r="B1478" t="s">
        <v>153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25">
      <c r="A1479" t="s">
        <v>3012</v>
      </c>
      <c r="B1479" t="s">
        <v>1534</v>
      </c>
      <c r="C1479" s="270">
        <v>5530000000000</v>
      </c>
      <c r="D1479" s="270">
        <v>5500000000000</v>
      </c>
      <c r="E1479" s="270">
        <v>5800000000000</v>
      </c>
      <c r="F1479" s="270">
        <v>5920000000000</v>
      </c>
      <c r="G1479" s="270">
        <v>6040000000000</v>
      </c>
      <c r="H1479" s="270">
        <v>6140000000000</v>
      </c>
      <c r="I1479" s="270">
        <v>6200000000000</v>
      </c>
      <c r="J1479" s="270">
        <v>6230000000000</v>
      </c>
      <c r="K1479" s="270">
        <v>6240000000000</v>
      </c>
      <c r="L1479" s="270">
        <v>6240000000000</v>
      </c>
      <c r="M1479" s="270">
        <v>6260000000000</v>
      </c>
      <c r="N1479" s="270">
        <v>6280000000000</v>
      </c>
      <c r="O1479" s="270">
        <v>6290000000000</v>
      </c>
      <c r="P1479" s="270">
        <v>6300000000000</v>
      </c>
      <c r="Q1479" s="270">
        <v>6340000000000</v>
      </c>
      <c r="R1479" s="270">
        <v>6390000000000</v>
      </c>
      <c r="S1479" s="270">
        <v>6420000000000</v>
      </c>
      <c r="T1479" s="270">
        <v>6460000000000</v>
      </c>
      <c r="U1479" s="270">
        <v>6510000000000</v>
      </c>
      <c r="V1479" s="270">
        <v>6550000000000</v>
      </c>
      <c r="W1479" s="270">
        <v>6580000000000</v>
      </c>
      <c r="X1479" s="270">
        <v>6630000000000</v>
      </c>
      <c r="Y1479" s="270">
        <v>6710000000000</v>
      </c>
      <c r="Z1479" s="270">
        <v>6800000000000</v>
      </c>
      <c r="AA1479" s="270">
        <v>6860000000000</v>
      </c>
      <c r="AB1479" s="270">
        <v>6920000000000</v>
      </c>
      <c r="AC1479" s="270">
        <v>7000000000000</v>
      </c>
      <c r="AD1479" s="270">
        <v>7070000000000</v>
      </c>
      <c r="AE1479" s="270">
        <v>7140000000000</v>
      </c>
      <c r="AF1479" s="270">
        <v>7220000000000</v>
      </c>
      <c r="AG1479" s="270">
        <v>7290000000000</v>
      </c>
    </row>
    <row r="1480" spans="1:33" x14ac:dyDescent="0.25">
      <c r="A1480" t="s">
        <v>3013</v>
      </c>
      <c r="B1480" t="s">
        <v>1534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25">
      <c r="A1481" t="s">
        <v>3014</v>
      </c>
      <c r="B1481" t="s">
        <v>1534</v>
      </c>
      <c r="C1481" s="270">
        <v>1638690000000</v>
      </c>
      <c r="D1481" s="270">
        <v>1635940000000</v>
      </c>
      <c r="E1481" s="270">
        <v>1662420000000</v>
      </c>
      <c r="F1481" s="270">
        <v>1697670000000</v>
      </c>
      <c r="G1481" s="270">
        <v>1732080000000</v>
      </c>
      <c r="H1481" s="270">
        <v>1761960000000</v>
      </c>
      <c r="I1481" s="270">
        <v>1778240000000</v>
      </c>
      <c r="J1481" s="270">
        <v>1786440000000</v>
      </c>
      <c r="K1481" s="270">
        <v>1788330000000</v>
      </c>
      <c r="L1481" s="270">
        <v>1790040000000</v>
      </c>
      <c r="M1481" s="270">
        <v>1794810000000</v>
      </c>
      <c r="N1481" s="270">
        <v>1801460000000</v>
      </c>
      <c r="O1481" s="270">
        <v>1803440000000</v>
      </c>
      <c r="P1481" s="270">
        <v>1807910000000</v>
      </c>
      <c r="Q1481" s="270">
        <v>1817670000000</v>
      </c>
      <c r="R1481" s="270">
        <v>1831270000000</v>
      </c>
      <c r="S1481" s="270">
        <v>1841000000000</v>
      </c>
      <c r="T1481" s="270">
        <v>1851790000000</v>
      </c>
      <c r="U1481" s="270">
        <v>1866730000000</v>
      </c>
      <c r="V1481" s="270">
        <v>1878710000000</v>
      </c>
      <c r="W1481" s="270">
        <v>1887230000000</v>
      </c>
      <c r="X1481" s="270">
        <v>1901370000000</v>
      </c>
      <c r="Y1481" s="270">
        <v>1924900000000</v>
      </c>
      <c r="Z1481" s="270">
        <v>1949170000000</v>
      </c>
      <c r="AA1481" s="270">
        <v>1967030000000</v>
      </c>
      <c r="AB1481" s="270">
        <v>1983880000000</v>
      </c>
      <c r="AC1481" s="270">
        <v>2007410000000</v>
      </c>
      <c r="AD1481" s="270">
        <v>2028130000000</v>
      </c>
      <c r="AE1481" s="270">
        <v>2048840000000</v>
      </c>
      <c r="AF1481" s="270">
        <v>2069560000000</v>
      </c>
      <c r="AG1481" s="270">
        <v>2090270000000</v>
      </c>
    </row>
    <row r="1482" spans="1:33" x14ac:dyDescent="0.25">
      <c r="A1482" t="s">
        <v>3015</v>
      </c>
      <c r="B1482" t="s">
        <v>1534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25">
      <c r="A1483" t="s">
        <v>3016</v>
      </c>
      <c r="B1483" t="s">
        <v>153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25">
      <c r="A1484" t="s">
        <v>3017</v>
      </c>
      <c r="B1484" t="s">
        <v>153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25">
      <c r="A1485" t="s">
        <v>3018</v>
      </c>
      <c r="B1485" t="s">
        <v>153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25">
      <c r="A1486" t="s">
        <v>3019</v>
      </c>
      <c r="B1486" t="s">
        <v>1534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25">
      <c r="A1487" t="s">
        <v>3020</v>
      </c>
      <c r="B1487" t="s">
        <v>153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25">
      <c r="A1488" t="s">
        <v>3021</v>
      </c>
      <c r="B1488" t="s">
        <v>153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25">
      <c r="A1489" t="s">
        <v>3022</v>
      </c>
      <c r="B1489" t="s">
        <v>1534</v>
      </c>
      <c r="C1489" s="270">
        <v>10500000000000</v>
      </c>
      <c r="D1489" s="270">
        <v>10400000000000</v>
      </c>
      <c r="E1489" s="270">
        <v>11000000000000</v>
      </c>
      <c r="F1489" s="270">
        <v>11200000000000</v>
      </c>
      <c r="G1489" s="270">
        <v>11400000000000</v>
      </c>
      <c r="H1489" s="270">
        <v>11600000000000</v>
      </c>
      <c r="I1489" s="270">
        <v>11700000000000</v>
      </c>
      <c r="J1489" s="270">
        <v>11800000000000</v>
      </c>
      <c r="K1489" s="270">
        <v>11800000000000</v>
      </c>
      <c r="L1489" s="270">
        <v>11800000000000</v>
      </c>
      <c r="M1489" s="270">
        <v>11800000000000</v>
      </c>
      <c r="N1489" s="270">
        <v>11900000000000</v>
      </c>
      <c r="O1489" s="270">
        <v>11900000000000</v>
      </c>
      <c r="P1489" s="270">
        <v>11900000000000</v>
      </c>
      <c r="Q1489" s="270">
        <v>12000000000000</v>
      </c>
      <c r="R1489" s="270">
        <v>12100000000000</v>
      </c>
      <c r="S1489" s="270">
        <v>12100000000000</v>
      </c>
      <c r="T1489" s="270">
        <v>12200000000000</v>
      </c>
      <c r="U1489" s="270">
        <v>12300000000000</v>
      </c>
      <c r="V1489" s="270">
        <v>12400000000000</v>
      </c>
      <c r="W1489" s="270">
        <v>12400000000000</v>
      </c>
      <c r="X1489" s="270">
        <v>12500000000000</v>
      </c>
      <c r="Y1489" s="270">
        <v>12700000000000</v>
      </c>
      <c r="Z1489" s="270">
        <v>12900000000000</v>
      </c>
      <c r="AA1489" s="270">
        <v>13000000000000</v>
      </c>
      <c r="AB1489" s="270">
        <v>13100000000000</v>
      </c>
      <c r="AC1489" s="270">
        <v>13200000000000</v>
      </c>
      <c r="AD1489" s="270">
        <v>13400000000000</v>
      </c>
      <c r="AE1489" s="270">
        <v>13500000000000</v>
      </c>
      <c r="AF1489" s="270">
        <v>13700000000000</v>
      </c>
      <c r="AG1489" s="270">
        <v>13800000000000</v>
      </c>
    </row>
    <row r="1490" spans="1:33" x14ac:dyDescent="0.25">
      <c r="A1490" t="s">
        <v>3023</v>
      </c>
      <c r="B1490" t="s">
        <v>153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25">
      <c r="A1491" t="s">
        <v>3024</v>
      </c>
      <c r="B1491" t="s">
        <v>1534</v>
      </c>
      <c r="C1491" s="270">
        <v>13693700000000</v>
      </c>
      <c r="D1491" s="270">
        <v>13670700000000</v>
      </c>
      <c r="E1491" s="270">
        <v>13892000000000</v>
      </c>
      <c r="F1491" s="270">
        <v>14186600000000</v>
      </c>
      <c r="G1491" s="270">
        <v>14474200000000</v>
      </c>
      <c r="H1491" s="270">
        <v>14723800000000</v>
      </c>
      <c r="I1491" s="270">
        <v>14859900000000</v>
      </c>
      <c r="J1491" s="270">
        <v>14928400000000</v>
      </c>
      <c r="K1491" s="270">
        <v>14944200000000</v>
      </c>
      <c r="L1491" s="270">
        <v>14958500000000</v>
      </c>
      <c r="M1491" s="270">
        <v>14998300000000</v>
      </c>
      <c r="N1491" s="270">
        <v>15053900000000</v>
      </c>
      <c r="O1491" s="270">
        <v>15070500000000</v>
      </c>
      <c r="P1491" s="270">
        <v>15107800000000</v>
      </c>
      <c r="Q1491" s="270">
        <v>15189300000000</v>
      </c>
      <c r="R1491" s="270">
        <v>15303100000000</v>
      </c>
      <c r="S1491" s="270">
        <v>15384300000000</v>
      </c>
      <c r="T1491" s="270">
        <v>15474500000000</v>
      </c>
      <c r="U1491" s="270">
        <v>15599400000000</v>
      </c>
      <c r="V1491" s="270">
        <v>15699500000000</v>
      </c>
      <c r="W1491" s="270">
        <v>15770600000000</v>
      </c>
      <c r="X1491" s="270">
        <v>15888800000000</v>
      </c>
      <c r="Y1491" s="270">
        <v>16085500000000</v>
      </c>
      <c r="Z1491" s="270">
        <v>16288300000000</v>
      </c>
      <c r="AA1491" s="270">
        <v>16437500000000</v>
      </c>
      <c r="AB1491" s="270">
        <v>16578300000000</v>
      </c>
      <c r="AC1491" s="270">
        <v>16775000000000</v>
      </c>
      <c r="AD1491" s="270">
        <v>16948100000000</v>
      </c>
      <c r="AE1491" s="270">
        <v>17121200000000</v>
      </c>
      <c r="AF1491" s="270">
        <v>17294300000000</v>
      </c>
      <c r="AG1491" s="270">
        <v>17467400000000</v>
      </c>
    </row>
    <row r="1492" spans="1:33" x14ac:dyDescent="0.25">
      <c r="A1492" t="s">
        <v>3025</v>
      </c>
      <c r="B1492" t="s">
        <v>153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25">
      <c r="A1493" t="s">
        <v>3026</v>
      </c>
      <c r="B1493" t="s">
        <v>153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25">
      <c r="A1494" t="s">
        <v>3027</v>
      </c>
      <c r="B1494" t="s">
        <v>153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25">
      <c r="A1495" t="s">
        <v>3028</v>
      </c>
      <c r="B1495" t="s">
        <v>153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25">
      <c r="A1496" t="s">
        <v>3029</v>
      </c>
      <c r="B1496" t="s">
        <v>153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25">
      <c r="A1497" t="s">
        <v>3030</v>
      </c>
      <c r="B1497" t="s">
        <v>153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25">
      <c r="A1498" t="s">
        <v>3031</v>
      </c>
      <c r="B1498" t="s">
        <v>1534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25">
      <c r="A1499" t="s">
        <v>3032</v>
      </c>
      <c r="B1499" t="s">
        <v>1534</v>
      </c>
      <c r="C1499" s="270">
        <v>12900000000000</v>
      </c>
      <c r="D1499" s="270">
        <v>12800000000000</v>
      </c>
      <c r="E1499" s="270">
        <v>13500000000000</v>
      </c>
      <c r="F1499" s="270">
        <v>13800000000000</v>
      </c>
      <c r="G1499" s="270">
        <v>14100000000000</v>
      </c>
      <c r="H1499" s="270">
        <v>14300000000000</v>
      </c>
      <c r="I1499" s="270">
        <v>14500000000000</v>
      </c>
      <c r="J1499" s="270">
        <v>14500000000000</v>
      </c>
      <c r="K1499" s="270">
        <v>14500000000000</v>
      </c>
      <c r="L1499" s="270">
        <v>14600000000000</v>
      </c>
      <c r="M1499" s="270">
        <v>14600000000000</v>
      </c>
      <c r="N1499" s="270">
        <v>14700000000000</v>
      </c>
      <c r="O1499" s="270">
        <v>14700000000000</v>
      </c>
      <c r="P1499" s="270">
        <v>14700000000000</v>
      </c>
      <c r="Q1499" s="270">
        <v>14800000000000</v>
      </c>
      <c r="R1499" s="270">
        <v>14900000000000</v>
      </c>
      <c r="S1499" s="270">
        <v>15000000000000</v>
      </c>
      <c r="T1499" s="270">
        <v>15100000000000</v>
      </c>
      <c r="U1499" s="270">
        <v>15200000000000</v>
      </c>
      <c r="V1499" s="270">
        <v>15300000000000</v>
      </c>
      <c r="W1499" s="270">
        <v>15300000000000</v>
      </c>
      <c r="X1499" s="270">
        <v>15500000000000</v>
      </c>
      <c r="Y1499" s="270">
        <v>15700000000000</v>
      </c>
      <c r="Z1499" s="270">
        <v>15900000000000</v>
      </c>
      <c r="AA1499" s="270">
        <v>16000000000000</v>
      </c>
      <c r="AB1499" s="270">
        <v>16100000000000</v>
      </c>
      <c r="AC1499" s="270">
        <v>16300000000000</v>
      </c>
      <c r="AD1499" s="270">
        <v>16500000000000</v>
      </c>
      <c r="AE1499" s="270">
        <v>16700000000000</v>
      </c>
      <c r="AF1499" s="270">
        <v>16800000000000</v>
      </c>
      <c r="AG1499" s="270">
        <v>17000000000000</v>
      </c>
    </row>
    <row r="1500" spans="1:33" x14ac:dyDescent="0.25">
      <c r="A1500" t="s">
        <v>3033</v>
      </c>
      <c r="B1500" t="s">
        <v>1534</v>
      </c>
      <c r="C1500" s="270">
        <v>35775800000000</v>
      </c>
      <c r="D1500" s="270">
        <v>34877000000000</v>
      </c>
      <c r="E1500" s="270">
        <v>33978200000000</v>
      </c>
      <c r="F1500" s="270">
        <v>33079400000000</v>
      </c>
      <c r="G1500" s="270">
        <v>32180600000000</v>
      </c>
      <c r="H1500" s="270">
        <v>31281800000000</v>
      </c>
      <c r="I1500" s="270">
        <v>30383000000000</v>
      </c>
      <c r="J1500" s="270">
        <v>29484200000000</v>
      </c>
      <c r="K1500" s="270">
        <v>28585400000000</v>
      </c>
      <c r="L1500" s="270">
        <v>27686600000000</v>
      </c>
      <c r="M1500" s="270">
        <v>26787800000000</v>
      </c>
      <c r="N1500" s="270">
        <v>25888900000000</v>
      </c>
      <c r="O1500" s="270">
        <v>24990100000000</v>
      </c>
      <c r="P1500" s="270">
        <v>24091300000000</v>
      </c>
      <c r="Q1500" s="270">
        <v>23192500000000</v>
      </c>
      <c r="R1500" s="270">
        <v>22293700000000</v>
      </c>
      <c r="S1500" s="270">
        <v>22293700000000</v>
      </c>
      <c r="T1500" s="270">
        <v>22293700000000</v>
      </c>
      <c r="U1500" s="270">
        <v>22293700000000</v>
      </c>
      <c r="V1500" s="270">
        <v>22293700000000</v>
      </c>
      <c r="W1500" s="270">
        <v>22293700000000</v>
      </c>
      <c r="X1500" s="270">
        <v>22293700000000</v>
      </c>
      <c r="Y1500" s="270">
        <v>22293700000000</v>
      </c>
      <c r="Z1500" s="270">
        <v>22293700000000</v>
      </c>
      <c r="AA1500" s="270">
        <v>22293700000000</v>
      </c>
      <c r="AB1500" s="270">
        <v>22293700000000</v>
      </c>
      <c r="AC1500" s="270">
        <v>22293700000000</v>
      </c>
      <c r="AD1500" s="270">
        <v>22293700000000</v>
      </c>
      <c r="AE1500" s="270">
        <v>22293700000000</v>
      </c>
      <c r="AF1500" s="270">
        <v>22293700000000</v>
      </c>
      <c r="AG1500" s="270">
        <v>22293700000000</v>
      </c>
    </row>
    <row r="1501" spans="1:33" x14ac:dyDescent="0.25">
      <c r="A1501" t="s">
        <v>3034</v>
      </c>
      <c r="B1501" t="s">
        <v>1534</v>
      </c>
      <c r="C1501" s="270">
        <v>4658520000000</v>
      </c>
      <c r="D1501" s="270">
        <v>4556690000000</v>
      </c>
      <c r="E1501" s="270">
        <v>4454860000000</v>
      </c>
      <c r="F1501" s="270">
        <v>4353040000000</v>
      </c>
      <c r="G1501" s="270">
        <v>4251210000000</v>
      </c>
      <c r="H1501" s="270">
        <v>4149390000000</v>
      </c>
      <c r="I1501" s="270">
        <v>4047560000000</v>
      </c>
      <c r="J1501" s="270">
        <v>3945730000000</v>
      </c>
      <c r="K1501" s="270">
        <v>3843910000000</v>
      </c>
      <c r="L1501" s="270">
        <v>3742080000000</v>
      </c>
      <c r="M1501" s="270">
        <v>3640260000000</v>
      </c>
      <c r="N1501" s="270">
        <v>3538430000000</v>
      </c>
      <c r="O1501" s="270">
        <v>3436600000000</v>
      </c>
      <c r="P1501" s="270">
        <v>3334780000000</v>
      </c>
      <c r="Q1501" s="270">
        <v>3232950000000</v>
      </c>
      <c r="R1501" s="270">
        <v>3131130000000</v>
      </c>
      <c r="S1501" s="270">
        <v>3131130000000</v>
      </c>
      <c r="T1501" s="270">
        <v>3131130000000</v>
      </c>
      <c r="U1501" s="270">
        <v>3131130000000</v>
      </c>
      <c r="V1501" s="270">
        <v>3131130000000</v>
      </c>
      <c r="W1501" s="270">
        <v>3131130000000</v>
      </c>
      <c r="X1501" s="270">
        <v>3131130000000</v>
      </c>
      <c r="Y1501" s="270">
        <v>3131130000000</v>
      </c>
      <c r="Z1501" s="270">
        <v>3131130000000</v>
      </c>
      <c r="AA1501" s="270">
        <v>3131130000000</v>
      </c>
      <c r="AB1501" s="270">
        <v>3131130000000</v>
      </c>
      <c r="AC1501" s="270">
        <v>3131130000000</v>
      </c>
      <c r="AD1501" s="270">
        <v>3131130000000</v>
      </c>
      <c r="AE1501" s="270">
        <v>3131130000000</v>
      </c>
      <c r="AF1501" s="270">
        <v>3131130000000</v>
      </c>
      <c r="AG1501" s="270">
        <v>3131130000000</v>
      </c>
    </row>
    <row r="1502" spans="1:33" x14ac:dyDescent="0.25">
      <c r="A1502" t="s">
        <v>3035</v>
      </c>
      <c r="B1502" t="s">
        <v>1534</v>
      </c>
      <c r="C1502" s="270">
        <v>1504830000000</v>
      </c>
      <c r="D1502" s="270">
        <v>1464700000000</v>
      </c>
      <c r="E1502" s="270">
        <v>1424570000000</v>
      </c>
      <c r="F1502" s="270">
        <v>1384440000000</v>
      </c>
      <c r="G1502" s="270">
        <v>1344310000000</v>
      </c>
      <c r="H1502" s="270">
        <v>1304180000000</v>
      </c>
      <c r="I1502" s="270">
        <v>1264050000000</v>
      </c>
      <c r="J1502" s="270">
        <v>1223930000000</v>
      </c>
      <c r="K1502" s="270">
        <v>1183800000000</v>
      </c>
      <c r="L1502" s="270">
        <v>1143670000000</v>
      </c>
      <c r="M1502" s="270">
        <v>1103540000000</v>
      </c>
      <c r="N1502" s="270">
        <v>1063410000000</v>
      </c>
      <c r="O1502" s="270">
        <v>1023280000000</v>
      </c>
      <c r="P1502" s="270">
        <v>983153000000</v>
      </c>
      <c r="Q1502" s="270">
        <v>943024000000</v>
      </c>
      <c r="R1502" s="270">
        <v>902896000000</v>
      </c>
      <c r="S1502" s="270">
        <v>902896000000</v>
      </c>
      <c r="T1502" s="270">
        <v>902896000000</v>
      </c>
      <c r="U1502" s="270">
        <v>902896000000</v>
      </c>
      <c r="V1502" s="270">
        <v>902896000000</v>
      </c>
      <c r="W1502" s="270">
        <v>902896000000</v>
      </c>
      <c r="X1502" s="270">
        <v>902896000000</v>
      </c>
      <c r="Y1502" s="270">
        <v>902896000000</v>
      </c>
      <c r="Z1502" s="270">
        <v>902896000000</v>
      </c>
      <c r="AA1502" s="270">
        <v>902896000000</v>
      </c>
      <c r="AB1502" s="270">
        <v>902896000000</v>
      </c>
      <c r="AC1502" s="270">
        <v>902896000000</v>
      </c>
      <c r="AD1502" s="270">
        <v>902896000000</v>
      </c>
      <c r="AE1502" s="270">
        <v>902896000000</v>
      </c>
      <c r="AF1502" s="270">
        <v>902896000000</v>
      </c>
      <c r="AG1502" s="270">
        <v>902896000000</v>
      </c>
    </row>
    <row r="1503" spans="1:33" x14ac:dyDescent="0.25">
      <c r="A1503" t="s">
        <v>3036</v>
      </c>
      <c r="B1503" t="s">
        <v>1534</v>
      </c>
      <c r="C1503" s="270">
        <v>1732270000000</v>
      </c>
      <c r="D1503" s="270">
        <v>1698400000000</v>
      </c>
      <c r="E1503" s="270">
        <v>1664530000000</v>
      </c>
      <c r="F1503" s="270">
        <v>1630660000000</v>
      </c>
      <c r="G1503" s="270">
        <v>1596790000000</v>
      </c>
      <c r="H1503" s="270">
        <v>1562920000000</v>
      </c>
      <c r="I1503" s="270">
        <v>1529050000000</v>
      </c>
      <c r="J1503" s="270">
        <v>1495180000000</v>
      </c>
      <c r="K1503" s="270">
        <v>1461310000000</v>
      </c>
      <c r="L1503" s="270">
        <v>1427440000000</v>
      </c>
      <c r="M1503" s="270">
        <v>1393570000000</v>
      </c>
      <c r="N1503" s="270">
        <v>1359700000000</v>
      </c>
      <c r="O1503" s="270">
        <v>1325830000000</v>
      </c>
      <c r="P1503" s="270">
        <v>1291960000000</v>
      </c>
      <c r="Q1503" s="270">
        <v>1258090000000</v>
      </c>
      <c r="R1503" s="270">
        <v>1224220000000</v>
      </c>
      <c r="S1503" s="270">
        <v>1224220000000</v>
      </c>
      <c r="T1503" s="270">
        <v>1224220000000</v>
      </c>
      <c r="U1503" s="270">
        <v>1224220000000</v>
      </c>
      <c r="V1503" s="270">
        <v>1224220000000</v>
      </c>
      <c r="W1503" s="270">
        <v>1224220000000</v>
      </c>
      <c r="X1503" s="270">
        <v>1224220000000</v>
      </c>
      <c r="Y1503" s="270">
        <v>1224220000000</v>
      </c>
      <c r="Z1503" s="270">
        <v>1224220000000</v>
      </c>
      <c r="AA1503" s="270">
        <v>1224220000000</v>
      </c>
      <c r="AB1503" s="270">
        <v>1224220000000</v>
      </c>
      <c r="AC1503" s="270">
        <v>1224220000000</v>
      </c>
      <c r="AD1503" s="270">
        <v>1224220000000</v>
      </c>
      <c r="AE1503" s="270">
        <v>1224220000000</v>
      </c>
      <c r="AF1503" s="270">
        <v>1224220000000</v>
      </c>
      <c r="AG1503" s="270">
        <v>1224220000000</v>
      </c>
    </row>
    <row r="1504" spans="1:33" x14ac:dyDescent="0.25">
      <c r="A1504" t="s">
        <v>3037</v>
      </c>
      <c r="B1504" t="s">
        <v>153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25">
      <c r="A1505" t="s">
        <v>3038</v>
      </c>
      <c r="B1505" t="s">
        <v>153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25">
      <c r="A1506" t="s">
        <v>3039</v>
      </c>
      <c r="B1506" t="s">
        <v>1534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25">
      <c r="A1507" t="s">
        <v>3040</v>
      </c>
      <c r="B1507" t="s">
        <v>1534</v>
      </c>
      <c r="C1507" s="270">
        <v>491459000</v>
      </c>
      <c r="D1507" s="270">
        <v>481214000</v>
      </c>
      <c r="E1507" s="270">
        <v>470970000</v>
      </c>
      <c r="F1507" s="270">
        <v>460726000</v>
      </c>
      <c r="G1507" s="270">
        <v>450481000</v>
      </c>
      <c r="H1507" s="270">
        <v>440237000</v>
      </c>
      <c r="I1507" s="270">
        <v>429992000</v>
      </c>
      <c r="J1507" s="270">
        <v>419748000</v>
      </c>
      <c r="K1507" s="270">
        <v>409504000</v>
      </c>
      <c r="L1507" s="270">
        <v>399259000</v>
      </c>
      <c r="M1507" s="270">
        <v>389015000</v>
      </c>
      <c r="N1507" s="270">
        <v>378770000</v>
      </c>
      <c r="O1507" s="270">
        <v>368526000</v>
      </c>
      <c r="P1507" s="270">
        <v>358282000</v>
      </c>
      <c r="Q1507" s="270">
        <v>348037000</v>
      </c>
      <c r="R1507" s="270">
        <v>337793000</v>
      </c>
      <c r="S1507" s="270">
        <v>337793000</v>
      </c>
      <c r="T1507" s="270">
        <v>337793000</v>
      </c>
      <c r="U1507" s="270">
        <v>337793000</v>
      </c>
      <c r="V1507" s="270">
        <v>337793000</v>
      </c>
      <c r="W1507" s="270">
        <v>337793000</v>
      </c>
      <c r="X1507" s="270">
        <v>337793000</v>
      </c>
      <c r="Y1507" s="270">
        <v>337793000</v>
      </c>
      <c r="Z1507" s="270">
        <v>337793000</v>
      </c>
      <c r="AA1507" s="270">
        <v>337793000</v>
      </c>
      <c r="AB1507" s="270">
        <v>337793000</v>
      </c>
      <c r="AC1507" s="270">
        <v>337793000</v>
      </c>
      <c r="AD1507" s="270">
        <v>337793000</v>
      </c>
      <c r="AE1507" s="270">
        <v>337793000</v>
      </c>
      <c r="AF1507" s="270">
        <v>337793000</v>
      </c>
      <c r="AG1507" s="270">
        <v>337793000</v>
      </c>
    </row>
    <row r="1508" spans="1:33" x14ac:dyDescent="0.25">
      <c r="A1508" t="s">
        <v>3041</v>
      </c>
      <c r="B1508" t="s">
        <v>1534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25">
      <c r="A1509" t="s">
        <v>3042</v>
      </c>
      <c r="B1509" t="s">
        <v>1534</v>
      </c>
      <c r="C1509" s="270">
        <v>2320000000000</v>
      </c>
      <c r="D1509" s="270">
        <v>2070000000000</v>
      </c>
      <c r="E1509" s="270">
        <v>2250000000000</v>
      </c>
      <c r="F1509" s="270">
        <v>2260000000000</v>
      </c>
      <c r="G1509" s="270">
        <v>2350000000000</v>
      </c>
      <c r="H1509" s="270">
        <v>2460000000000</v>
      </c>
      <c r="I1509" s="270">
        <v>2460000000000</v>
      </c>
      <c r="J1509" s="270">
        <v>2480000000000</v>
      </c>
      <c r="K1509" s="270">
        <v>2480000000000</v>
      </c>
      <c r="L1509" s="270">
        <v>2500000000000</v>
      </c>
      <c r="M1509" s="270">
        <v>2530000000000</v>
      </c>
      <c r="N1509" s="270">
        <v>2540000000000</v>
      </c>
      <c r="O1509" s="270">
        <v>2530000000000</v>
      </c>
      <c r="P1509" s="270">
        <v>2520000000000</v>
      </c>
      <c r="Q1509" s="270">
        <v>2530000000000</v>
      </c>
      <c r="R1509" s="270">
        <v>2540000000000</v>
      </c>
      <c r="S1509" s="270">
        <v>2530000000000</v>
      </c>
      <c r="T1509" s="270">
        <v>2540000000000</v>
      </c>
      <c r="U1509" s="270">
        <v>2570000000000</v>
      </c>
      <c r="V1509" s="270">
        <v>2580000000000</v>
      </c>
      <c r="W1509" s="270">
        <v>2570000000000</v>
      </c>
      <c r="X1509" s="270">
        <v>2580000000000</v>
      </c>
      <c r="Y1509" s="270">
        <v>2640000000000</v>
      </c>
      <c r="Z1509" s="270">
        <v>2690000000000</v>
      </c>
      <c r="AA1509" s="270">
        <v>2700000000000</v>
      </c>
      <c r="AB1509" s="270">
        <v>2720000000000</v>
      </c>
      <c r="AC1509" s="270">
        <v>2750000000000</v>
      </c>
      <c r="AD1509" s="270">
        <v>2780000000000</v>
      </c>
      <c r="AE1509" s="270">
        <v>2820000000000</v>
      </c>
      <c r="AF1509" s="270">
        <v>2860000000000</v>
      </c>
      <c r="AG1509" s="270">
        <v>2920000000000</v>
      </c>
    </row>
    <row r="1510" spans="1:33" x14ac:dyDescent="0.25">
      <c r="A1510" t="s">
        <v>3043</v>
      </c>
      <c r="B1510" t="s">
        <v>1534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25">
      <c r="A1511" t="s">
        <v>3044</v>
      </c>
      <c r="B1511" t="s">
        <v>153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</row>
    <row r="1512" spans="1:33" x14ac:dyDescent="0.25">
      <c r="A1512" t="s">
        <v>3045</v>
      </c>
      <c r="B1512" t="s">
        <v>1534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25">
      <c r="A1513" t="s">
        <v>3046</v>
      </c>
      <c r="B1513" t="s">
        <v>153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25">
      <c r="A1514" t="s">
        <v>3047</v>
      </c>
      <c r="B1514" t="s">
        <v>153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25">
      <c r="A1515" t="s">
        <v>3048</v>
      </c>
      <c r="B1515" t="s">
        <v>153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25">
      <c r="A1516" t="s">
        <v>3049</v>
      </c>
      <c r="B1516" t="s">
        <v>1534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25">
      <c r="A1517" t="s">
        <v>3050</v>
      </c>
      <c r="B1517" t="s">
        <v>1534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25">
      <c r="A1518" t="s">
        <v>3051</v>
      </c>
      <c r="B1518" t="s">
        <v>1534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25">
      <c r="A1519" t="s">
        <v>3052</v>
      </c>
      <c r="B1519" t="s">
        <v>1534</v>
      </c>
      <c r="C1519" s="270">
        <v>4290000000000</v>
      </c>
      <c r="D1519" s="270">
        <v>4510000000000</v>
      </c>
      <c r="E1519" s="270">
        <v>4690000000000</v>
      </c>
      <c r="F1519" s="270">
        <v>4820000000000</v>
      </c>
      <c r="G1519" s="270">
        <v>4880000000000</v>
      </c>
      <c r="H1519" s="270">
        <v>4890000000000</v>
      </c>
      <c r="I1519" s="270">
        <v>4960000000000</v>
      </c>
      <c r="J1519" s="270">
        <v>4970000000000</v>
      </c>
      <c r="K1519" s="270">
        <v>4980000000000</v>
      </c>
      <c r="L1519" s="270">
        <v>4970000000000</v>
      </c>
      <c r="M1519" s="270">
        <v>4960000000000</v>
      </c>
      <c r="N1519" s="270">
        <v>4970000000000</v>
      </c>
      <c r="O1519" s="270">
        <v>4990000000000</v>
      </c>
      <c r="P1519" s="270">
        <v>5020000000000</v>
      </c>
      <c r="Q1519" s="270">
        <v>5060000000000</v>
      </c>
      <c r="R1519" s="270">
        <v>5100000000000</v>
      </c>
      <c r="S1519" s="270">
        <v>5150000000000</v>
      </c>
      <c r="T1519" s="270">
        <v>5180000000000</v>
      </c>
      <c r="U1519" s="270">
        <v>5220000000000</v>
      </c>
      <c r="V1519" s="270">
        <v>5250000000000</v>
      </c>
      <c r="W1519" s="270">
        <v>5310000000000</v>
      </c>
      <c r="X1519" s="270">
        <v>5350000000000</v>
      </c>
      <c r="Y1519" s="270">
        <v>5390000000000</v>
      </c>
      <c r="Z1519" s="270">
        <v>5440000000000</v>
      </c>
      <c r="AA1519" s="270">
        <v>5510000000000</v>
      </c>
      <c r="AB1519" s="270">
        <v>5560000000000</v>
      </c>
      <c r="AC1519" s="270">
        <v>5620000000000</v>
      </c>
      <c r="AD1519" s="270">
        <v>5690000000000</v>
      </c>
      <c r="AE1519" s="270">
        <v>5730000000000</v>
      </c>
      <c r="AF1519" s="270">
        <v>5780000000000</v>
      </c>
      <c r="AG1519" s="270">
        <v>5800000000000</v>
      </c>
    </row>
    <row r="1520" spans="1:33" x14ac:dyDescent="0.25">
      <c r="A1520" t="s">
        <v>3053</v>
      </c>
      <c r="B1520" t="s">
        <v>1534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25">
      <c r="A1521" t="s">
        <v>3054</v>
      </c>
      <c r="B1521" t="s">
        <v>1534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</row>
    <row r="1522" spans="1:33" x14ac:dyDescent="0.25">
      <c r="A1522" t="s">
        <v>3055</v>
      </c>
      <c r="B1522" t="s">
        <v>1534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25">
      <c r="A1523" t="s">
        <v>3056</v>
      </c>
      <c r="B1523" t="s">
        <v>153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25">
      <c r="A1524" t="s">
        <v>3057</v>
      </c>
      <c r="B1524" t="s">
        <v>153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25">
      <c r="A1525" t="s">
        <v>3058</v>
      </c>
      <c r="B1525" t="s">
        <v>153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25">
      <c r="A1526" t="s">
        <v>3059</v>
      </c>
      <c r="B1526" t="s">
        <v>1534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25">
      <c r="A1527" t="s">
        <v>3060</v>
      </c>
      <c r="B1527" t="s">
        <v>153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25">
      <c r="A1528" t="s">
        <v>3061</v>
      </c>
      <c r="B1528" t="s">
        <v>153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25">
      <c r="A1529" t="s">
        <v>3062</v>
      </c>
      <c r="B1529" t="s">
        <v>153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25">
      <c r="A1530" t="s">
        <v>3063</v>
      </c>
      <c r="B1530" t="s">
        <v>1534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25">
      <c r="A1531" t="s">
        <v>3064</v>
      </c>
      <c r="B1531" t="s">
        <v>1534</v>
      </c>
      <c r="C1531" s="270">
        <v>7754210000000</v>
      </c>
      <c r="D1531" s="270">
        <v>7741200000000</v>
      </c>
      <c r="E1531" s="270">
        <v>7866500000000</v>
      </c>
      <c r="F1531" s="270">
        <v>8033290000000</v>
      </c>
      <c r="G1531" s="270">
        <v>8196140000000</v>
      </c>
      <c r="H1531" s="270">
        <v>8337500000000</v>
      </c>
      <c r="I1531" s="270">
        <v>8414580000000</v>
      </c>
      <c r="J1531" s="270">
        <v>8453370000000</v>
      </c>
      <c r="K1531" s="270">
        <v>8462330000000</v>
      </c>
      <c r="L1531" s="270">
        <v>8470400000000</v>
      </c>
      <c r="M1531" s="270">
        <v>8492970000000</v>
      </c>
      <c r="N1531" s="270">
        <v>8524440000000</v>
      </c>
      <c r="O1531" s="270">
        <v>8533820000000</v>
      </c>
      <c r="P1531" s="270">
        <v>8554940000000</v>
      </c>
      <c r="Q1531" s="270">
        <v>8601120000000</v>
      </c>
      <c r="R1531" s="270">
        <v>8665510000000</v>
      </c>
      <c r="S1531" s="270">
        <v>8711530000000</v>
      </c>
      <c r="T1531" s="270">
        <v>8762580000000</v>
      </c>
      <c r="U1531" s="270">
        <v>8833310000000</v>
      </c>
      <c r="V1531" s="270">
        <v>8890000000000</v>
      </c>
      <c r="W1531" s="270">
        <v>8930280000000</v>
      </c>
      <c r="X1531" s="270">
        <v>8997220000000</v>
      </c>
      <c r="Y1531" s="270">
        <v>9108560000000</v>
      </c>
      <c r="Z1531" s="270">
        <v>9223400000000</v>
      </c>
      <c r="AA1531" s="270">
        <v>9307920000000</v>
      </c>
      <c r="AB1531" s="270">
        <v>9387630000000</v>
      </c>
      <c r="AC1531" s="270">
        <v>9499000000000</v>
      </c>
      <c r="AD1531" s="270">
        <v>9597020000000</v>
      </c>
      <c r="AE1531" s="270">
        <v>9695040000000</v>
      </c>
      <c r="AF1531" s="270">
        <v>9793050000000</v>
      </c>
      <c r="AG1531" s="270">
        <v>9891070000000</v>
      </c>
    </row>
    <row r="1532" spans="1:33" x14ac:dyDescent="0.25">
      <c r="A1532" t="s">
        <v>3065</v>
      </c>
      <c r="B1532" t="s">
        <v>1534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25">
      <c r="A1533" t="s">
        <v>3066</v>
      </c>
      <c r="B1533" t="s">
        <v>1534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25">
      <c r="A1534" t="s">
        <v>3067</v>
      </c>
      <c r="B1534" t="s">
        <v>153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25">
      <c r="A1535" t="s">
        <v>3068</v>
      </c>
      <c r="B1535" t="s">
        <v>1534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25">
      <c r="A1536" t="s">
        <v>3069</v>
      </c>
      <c r="B1536" t="s">
        <v>1534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25">
      <c r="A1537" t="s">
        <v>3070</v>
      </c>
      <c r="B1537" t="s">
        <v>153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25">
      <c r="A1538" t="s">
        <v>3071</v>
      </c>
      <c r="B1538" t="s">
        <v>1534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25">
      <c r="A1539" t="s">
        <v>3072</v>
      </c>
      <c r="B1539" t="s">
        <v>1534</v>
      </c>
      <c r="C1539" s="270">
        <v>10800000000000</v>
      </c>
      <c r="D1539" s="270">
        <v>10700000000000</v>
      </c>
      <c r="E1539" s="270">
        <v>11300000000000</v>
      </c>
      <c r="F1539" s="270">
        <v>11600000000000</v>
      </c>
      <c r="G1539" s="270">
        <v>11800000000000</v>
      </c>
      <c r="H1539" s="270">
        <v>12000000000000</v>
      </c>
      <c r="I1539" s="270">
        <v>12100000000000</v>
      </c>
      <c r="J1539" s="270">
        <v>12200000000000</v>
      </c>
      <c r="K1539" s="270">
        <v>12200000000000</v>
      </c>
      <c r="L1539" s="270">
        <v>12200000000000</v>
      </c>
      <c r="M1539" s="270">
        <v>12300000000000</v>
      </c>
      <c r="N1539" s="270">
        <v>12300000000000</v>
      </c>
      <c r="O1539" s="270">
        <v>12300000000000</v>
      </c>
      <c r="P1539" s="270">
        <v>12300000000000</v>
      </c>
      <c r="Q1539" s="270">
        <v>12400000000000</v>
      </c>
      <c r="R1539" s="270">
        <v>12500000000000</v>
      </c>
      <c r="S1539" s="270">
        <v>12600000000000</v>
      </c>
      <c r="T1539" s="270">
        <v>12700000000000</v>
      </c>
      <c r="U1539" s="270">
        <v>12800000000000</v>
      </c>
      <c r="V1539" s="270">
        <v>12800000000000</v>
      </c>
      <c r="W1539" s="270">
        <v>12900000000000</v>
      </c>
      <c r="X1539" s="270">
        <v>13000000000000</v>
      </c>
      <c r="Y1539" s="270">
        <v>13200000000000</v>
      </c>
      <c r="Z1539" s="270">
        <v>13300000000000</v>
      </c>
      <c r="AA1539" s="270">
        <v>13400000000000</v>
      </c>
      <c r="AB1539" s="270">
        <v>13600000000000</v>
      </c>
      <c r="AC1539" s="270">
        <v>13700000000000</v>
      </c>
      <c r="AD1539" s="270">
        <v>13900000000000</v>
      </c>
      <c r="AE1539" s="270">
        <v>14000000000000</v>
      </c>
      <c r="AF1539" s="270">
        <v>14200000000000</v>
      </c>
      <c r="AG1539" s="270">
        <v>14300000000000</v>
      </c>
    </row>
    <row r="1540" spans="1:33" x14ac:dyDescent="0.25">
      <c r="A1540" t="s">
        <v>3073</v>
      </c>
      <c r="B1540" t="s">
        <v>1534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25">
      <c r="A1541" t="s">
        <v>3074</v>
      </c>
      <c r="B1541" t="s">
        <v>1534</v>
      </c>
      <c r="C1541" s="270">
        <v>400066000000</v>
      </c>
      <c r="D1541" s="270">
        <v>399395000000</v>
      </c>
      <c r="E1541" s="270">
        <v>405859000000</v>
      </c>
      <c r="F1541" s="270">
        <v>414464000000</v>
      </c>
      <c r="G1541" s="270">
        <v>422866000000</v>
      </c>
      <c r="H1541" s="270">
        <v>430160000000</v>
      </c>
      <c r="I1541" s="270">
        <v>434136000000</v>
      </c>
      <c r="J1541" s="270">
        <v>436138000000</v>
      </c>
      <c r="K1541" s="270">
        <v>436600000000</v>
      </c>
      <c r="L1541" s="270">
        <v>437016000000</v>
      </c>
      <c r="M1541" s="270">
        <v>438181000000</v>
      </c>
      <c r="N1541" s="270">
        <v>439805000000</v>
      </c>
      <c r="O1541" s="270">
        <v>440289000000</v>
      </c>
      <c r="P1541" s="270">
        <v>441378000000</v>
      </c>
      <c r="Q1541" s="270">
        <v>443761000000</v>
      </c>
      <c r="R1541" s="270">
        <v>447083000000</v>
      </c>
      <c r="S1541" s="270">
        <v>449457000000</v>
      </c>
      <c r="T1541" s="270">
        <v>452091000000</v>
      </c>
      <c r="U1541" s="270">
        <v>455740000000</v>
      </c>
      <c r="V1541" s="270">
        <v>458665000000</v>
      </c>
      <c r="W1541" s="270">
        <v>460743000000</v>
      </c>
      <c r="X1541" s="270">
        <v>464197000000</v>
      </c>
      <c r="Y1541" s="270">
        <v>469941000000</v>
      </c>
      <c r="Z1541" s="270">
        <v>475866000000</v>
      </c>
      <c r="AA1541" s="270">
        <v>480227000000</v>
      </c>
      <c r="AB1541" s="270">
        <v>484339000000</v>
      </c>
      <c r="AC1541" s="270">
        <v>490085000000</v>
      </c>
      <c r="AD1541" s="270">
        <v>495142000000</v>
      </c>
      <c r="AE1541" s="270">
        <v>500199000000</v>
      </c>
      <c r="AF1541" s="270">
        <v>505257000000</v>
      </c>
      <c r="AG1541" s="270">
        <v>510314000000</v>
      </c>
    </row>
    <row r="1542" spans="1:33" x14ac:dyDescent="0.25">
      <c r="A1542" t="s">
        <v>3075</v>
      </c>
      <c r="B1542" t="s">
        <v>1534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25">
      <c r="A1543" t="s">
        <v>3076</v>
      </c>
      <c r="B1543" t="s">
        <v>153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25">
      <c r="A1544" t="s">
        <v>3077</v>
      </c>
      <c r="B1544" t="s">
        <v>153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25">
      <c r="A1545" t="s">
        <v>3078</v>
      </c>
      <c r="B1545" t="s">
        <v>153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25">
      <c r="A1546" t="s">
        <v>3079</v>
      </c>
      <c r="B1546" t="s">
        <v>1534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25">
      <c r="A1547" t="s">
        <v>3080</v>
      </c>
      <c r="B1547" t="s">
        <v>153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25">
      <c r="A1548" t="s">
        <v>3081</v>
      </c>
      <c r="B1548" t="s">
        <v>1534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25">
      <c r="A1549" t="s">
        <v>3082</v>
      </c>
      <c r="B1549" t="s">
        <v>1534</v>
      </c>
      <c r="C1549" s="270">
        <v>622000000000</v>
      </c>
      <c r="D1549" s="270">
        <v>601000000000</v>
      </c>
      <c r="E1549" s="270">
        <v>627000000000</v>
      </c>
      <c r="F1549" s="270">
        <v>634000000000</v>
      </c>
      <c r="G1549" s="270">
        <v>641000000000</v>
      </c>
      <c r="H1549" s="270">
        <v>654000000000</v>
      </c>
      <c r="I1549" s="270">
        <v>661000000000</v>
      </c>
      <c r="J1549" s="270">
        <v>663000000000</v>
      </c>
      <c r="K1549" s="270">
        <v>660000000000</v>
      </c>
      <c r="L1549" s="270">
        <v>657000000000</v>
      </c>
      <c r="M1549" s="270">
        <v>658000000000</v>
      </c>
      <c r="N1549" s="270">
        <v>661000000000</v>
      </c>
      <c r="O1549" s="270">
        <v>659000000000</v>
      </c>
      <c r="P1549" s="270">
        <v>656000000000</v>
      </c>
      <c r="Q1549" s="270">
        <v>657000000000</v>
      </c>
      <c r="R1549" s="270">
        <v>660000000000</v>
      </c>
      <c r="S1549" s="270">
        <v>661000000000</v>
      </c>
      <c r="T1549" s="270">
        <v>663000000000</v>
      </c>
      <c r="U1549" s="270">
        <v>668000000000</v>
      </c>
      <c r="V1549" s="270">
        <v>671000000000</v>
      </c>
      <c r="W1549" s="270">
        <v>673000000000</v>
      </c>
      <c r="X1549" s="270">
        <v>677000000000</v>
      </c>
      <c r="Y1549" s="270">
        <v>686000000000</v>
      </c>
      <c r="Z1549" s="270">
        <v>696000000000</v>
      </c>
      <c r="AA1549" s="270">
        <v>702000000000</v>
      </c>
      <c r="AB1549" s="270">
        <v>707000000000</v>
      </c>
      <c r="AC1549" s="270">
        <v>714000000000</v>
      </c>
      <c r="AD1549" s="270">
        <v>718000000000</v>
      </c>
      <c r="AE1549" s="270">
        <v>724000000000</v>
      </c>
      <c r="AF1549" s="270">
        <v>731000000000</v>
      </c>
      <c r="AG1549" s="270">
        <v>739000000000</v>
      </c>
    </row>
    <row r="1550" spans="1:33" x14ac:dyDescent="0.25">
      <c r="A1550" t="s">
        <v>3083</v>
      </c>
      <c r="B1550" t="s">
        <v>153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25">
      <c r="A1551" t="s">
        <v>3084</v>
      </c>
      <c r="B1551" t="s">
        <v>153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25">
      <c r="A1552" t="s">
        <v>3085</v>
      </c>
      <c r="B1552" t="s">
        <v>1534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25">
      <c r="A1553" t="s">
        <v>3086</v>
      </c>
      <c r="B1553" t="s">
        <v>153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25">
      <c r="A1554" t="s">
        <v>3087</v>
      </c>
      <c r="B1554" t="s">
        <v>153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25">
      <c r="A1555" t="s">
        <v>3088</v>
      </c>
      <c r="B1555" t="s">
        <v>153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25">
      <c r="A1556" t="s">
        <v>3089</v>
      </c>
      <c r="B1556" t="s">
        <v>1534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25">
      <c r="A1557" t="s">
        <v>3090</v>
      </c>
      <c r="B1557" t="s">
        <v>153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25">
      <c r="A1558" t="s">
        <v>3091</v>
      </c>
      <c r="B1558" t="s">
        <v>1534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25">
      <c r="A1559" t="s">
        <v>3092</v>
      </c>
      <c r="B1559" t="s">
        <v>1534</v>
      </c>
      <c r="C1559" s="270">
        <v>2270000000000</v>
      </c>
      <c r="D1559" s="270">
        <v>2260000000000</v>
      </c>
      <c r="E1559" s="270">
        <v>2380000000000</v>
      </c>
      <c r="F1559" s="270">
        <v>2430000000000</v>
      </c>
      <c r="G1559" s="270">
        <v>2480000000000</v>
      </c>
      <c r="H1559" s="270">
        <v>2530000000000</v>
      </c>
      <c r="I1559" s="270">
        <v>2550000000000</v>
      </c>
      <c r="J1559" s="270">
        <v>2560000000000</v>
      </c>
      <c r="K1559" s="270">
        <v>2560000000000</v>
      </c>
      <c r="L1559" s="270">
        <v>2570000000000</v>
      </c>
      <c r="M1559" s="270">
        <v>2570000000000</v>
      </c>
      <c r="N1559" s="270">
        <v>2580000000000</v>
      </c>
      <c r="O1559" s="270">
        <v>2590000000000</v>
      </c>
      <c r="P1559" s="270">
        <v>2590000000000</v>
      </c>
      <c r="Q1559" s="270">
        <v>2610000000000</v>
      </c>
      <c r="R1559" s="270">
        <v>2630000000000</v>
      </c>
      <c r="S1559" s="270">
        <v>2640000000000</v>
      </c>
      <c r="T1559" s="270">
        <v>2660000000000</v>
      </c>
      <c r="U1559" s="270">
        <v>2680000000000</v>
      </c>
      <c r="V1559" s="270">
        <v>2690000000000</v>
      </c>
      <c r="W1559" s="270">
        <v>2710000000000</v>
      </c>
      <c r="X1559" s="270">
        <v>2730000000000</v>
      </c>
      <c r="Y1559" s="270">
        <v>2760000000000</v>
      </c>
      <c r="Z1559" s="270">
        <v>2800000000000</v>
      </c>
      <c r="AA1559" s="270">
        <v>2820000000000</v>
      </c>
      <c r="AB1559" s="270">
        <v>2840000000000</v>
      </c>
      <c r="AC1559" s="270">
        <v>2880000000000</v>
      </c>
      <c r="AD1559" s="270">
        <v>2910000000000</v>
      </c>
      <c r="AE1559" s="270">
        <v>2940000000000</v>
      </c>
      <c r="AF1559" s="270">
        <v>2970000000000</v>
      </c>
      <c r="AG1559" s="270">
        <v>3000000000000</v>
      </c>
    </row>
    <row r="1560" spans="1:33" x14ac:dyDescent="0.25">
      <c r="A1560" t="s">
        <v>3093</v>
      </c>
      <c r="B1560" t="s">
        <v>1534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</row>
    <row r="1561" spans="1:33" x14ac:dyDescent="0.25">
      <c r="A1561" t="s">
        <v>3094</v>
      </c>
      <c r="B1561" t="s">
        <v>1534</v>
      </c>
      <c r="C1561" s="270">
        <v>1556070000000</v>
      </c>
      <c r="D1561" s="270">
        <v>1553460000000</v>
      </c>
      <c r="E1561" s="270">
        <v>1578600000000</v>
      </c>
      <c r="F1561" s="270">
        <v>1612070000000</v>
      </c>
      <c r="G1561" s="270">
        <v>1644750000000</v>
      </c>
      <c r="H1561" s="270">
        <v>1673120000000</v>
      </c>
      <c r="I1561" s="270">
        <v>1688590000000</v>
      </c>
      <c r="J1561" s="270">
        <v>1696370000000</v>
      </c>
      <c r="K1561" s="270">
        <v>1698170000000</v>
      </c>
      <c r="L1561" s="270">
        <v>1699790000000</v>
      </c>
      <c r="M1561" s="270">
        <v>1704320000000</v>
      </c>
      <c r="N1561" s="270">
        <v>1710630000000</v>
      </c>
      <c r="O1561" s="270">
        <v>1712520000000</v>
      </c>
      <c r="P1561" s="270">
        <v>1716750000000</v>
      </c>
      <c r="Q1561" s="270">
        <v>1726020000000</v>
      </c>
      <c r="R1561" s="270">
        <v>1738940000000</v>
      </c>
      <c r="S1561" s="270">
        <v>1748180000000</v>
      </c>
      <c r="T1561" s="270">
        <v>1758420000000</v>
      </c>
      <c r="U1561" s="270">
        <v>1772610000000</v>
      </c>
      <c r="V1561" s="270">
        <v>1783990000000</v>
      </c>
      <c r="W1561" s="270">
        <v>1792070000000</v>
      </c>
      <c r="X1561" s="270">
        <v>1805510000000</v>
      </c>
      <c r="Y1561" s="270">
        <v>1827850000000</v>
      </c>
      <c r="Z1561" s="270">
        <v>1850890000000</v>
      </c>
      <c r="AA1561" s="270">
        <v>1867860000000</v>
      </c>
      <c r="AB1561" s="270">
        <v>1883850000000</v>
      </c>
      <c r="AC1561" s="270">
        <v>1906200000000</v>
      </c>
      <c r="AD1561" s="270">
        <v>1925870000000</v>
      </c>
      <c r="AE1561" s="270">
        <v>1945540000000</v>
      </c>
      <c r="AF1561" s="270">
        <v>1965210000000</v>
      </c>
      <c r="AG1561" s="270">
        <v>1984880000000</v>
      </c>
    </row>
    <row r="1562" spans="1:33" x14ac:dyDescent="0.25">
      <c r="A1562" t="s">
        <v>3095</v>
      </c>
      <c r="B1562" t="s">
        <v>1534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</row>
    <row r="1563" spans="1:33" x14ac:dyDescent="0.25">
      <c r="A1563" t="s">
        <v>3096</v>
      </c>
      <c r="B1563" t="s">
        <v>1534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</row>
    <row r="1564" spans="1:33" x14ac:dyDescent="0.25">
      <c r="A1564" t="s">
        <v>3097</v>
      </c>
      <c r="B1564" t="s">
        <v>153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25">
      <c r="A1565" t="s">
        <v>3098</v>
      </c>
      <c r="B1565" t="s">
        <v>153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25">
      <c r="A1566" t="s">
        <v>3099</v>
      </c>
      <c r="B1566" t="s">
        <v>1534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</row>
    <row r="1567" spans="1:33" x14ac:dyDescent="0.25">
      <c r="A1567" t="s">
        <v>3100</v>
      </c>
      <c r="B1567" t="s">
        <v>153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</row>
    <row r="1568" spans="1:33" x14ac:dyDescent="0.25">
      <c r="A1568" t="s">
        <v>3101</v>
      </c>
      <c r="B1568" t="s">
        <v>1534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25">
      <c r="A1569" t="s">
        <v>3102</v>
      </c>
      <c r="B1569" t="s">
        <v>1534</v>
      </c>
      <c r="C1569" s="270">
        <v>292000000000</v>
      </c>
      <c r="D1569" s="270">
        <v>290000000000</v>
      </c>
      <c r="E1569" s="270">
        <v>306000000000</v>
      </c>
      <c r="F1569" s="270">
        <v>312000000000</v>
      </c>
      <c r="G1569" s="270">
        <v>319000000000</v>
      </c>
      <c r="H1569" s="270">
        <v>324000000000</v>
      </c>
      <c r="I1569" s="270">
        <v>327000000000</v>
      </c>
      <c r="J1569" s="270">
        <v>329000000000</v>
      </c>
      <c r="K1569" s="270">
        <v>329000000000</v>
      </c>
      <c r="L1569" s="270">
        <v>330000000000</v>
      </c>
      <c r="M1569" s="270">
        <v>330000000000</v>
      </c>
      <c r="N1569" s="270">
        <v>332000000000</v>
      </c>
      <c r="O1569" s="270">
        <v>332000000000</v>
      </c>
      <c r="P1569" s="270">
        <v>333000000000</v>
      </c>
      <c r="Q1569" s="270">
        <v>335000000000</v>
      </c>
      <c r="R1569" s="270">
        <v>337000000000</v>
      </c>
      <c r="S1569" s="270">
        <v>339000000000</v>
      </c>
      <c r="T1569" s="270">
        <v>341000000000</v>
      </c>
      <c r="U1569" s="270">
        <v>344000000000</v>
      </c>
      <c r="V1569" s="270">
        <v>346000000000</v>
      </c>
      <c r="W1569" s="270">
        <v>347000000000</v>
      </c>
      <c r="X1569" s="270">
        <v>350000000000</v>
      </c>
      <c r="Y1569" s="270">
        <v>354000000000</v>
      </c>
      <c r="Z1569" s="270">
        <v>359000000000</v>
      </c>
      <c r="AA1569" s="270">
        <v>362000000000</v>
      </c>
      <c r="AB1569" s="270">
        <v>365000000000</v>
      </c>
      <c r="AC1569" s="270">
        <v>370000000000</v>
      </c>
      <c r="AD1569" s="270">
        <v>373000000000</v>
      </c>
      <c r="AE1569" s="270">
        <v>377000000000</v>
      </c>
      <c r="AF1569" s="270">
        <v>381000000000</v>
      </c>
      <c r="AG1569" s="270">
        <v>385000000000</v>
      </c>
    </row>
    <row r="1570" spans="1:33" x14ac:dyDescent="0.25">
      <c r="A1570" t="s">
        <v>3103</v>
      </c>
      <c r="B1570" t="s">
        <v>1534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25">
      <c r="A1571" t="s">
        <v>3104</v>
      </c>
      <c r="B1571" t="s">
        <v>1534</v>
      </c>
      <c r="C1571" s="270">
        <v>180665000000</v>
      </c>
      <c r="D1571" s="270">
        <v>180362000000</v>
      </c>
      <c r="E1571" s="270">
        <v>183281000000</v>
      </c>
      <c r="F1571" s="270">
        <v>187167000000</v>
      </c>
      <c r="G1571" s="270">
        <v>190961000000</v>
      </c>
      <c r="H1571" s="270">
        <v>194255000000</v>
      </c>
      <c r="I1571" s="270">
        <v>196050000000</v>
      </c>
      <c r="J1571" s="270">
        <v>196954000000</v>
      </c>
      <c r="K1571" s="270">
        <v>197163000000</v>
      </c>
      <c r="L1571" s="270">
        <v>197351000000</v>
      </c>
      <c r="M1571" s="270">
        <v>197877000000</v>
      </c>
      <c r="N1571" s="270">
        <v>198610000000</v>
      </c>
      <c r="O1571" s="270">
        <v>198829000000</v>
      </c>
      <c r="P1571" s="270">
        <v>199321000000</v>
      </c>
      <c r="Q1571" s="270">
        <v>200397000000</v>
      </c>
      <c r="R1571" s="270">
        <v>201897000000</v>
      </c>
      <c r="S1571" s="270">
        <v>202969000000</v>
      </c>
      <c r="T1571" s="270">
        <v>204159000000</v>
      </c>
      <c r="U1571" s="270">
        <v>205806000000</v>
      </c>
      <c r="V1571" s="270">
        <v>207127000000</v>
      </c>
      <c r="W1571" s="270">
        <v>208066000000</v>
      </c>
      <c r="X1571" s="270">
        <v>209625000000</v>
      </c>
      <c r="Y1571" s="270">
        <v>212219000000</v>
      </c>
      <c r="Z1571" s="270">
        <v>214895000000</v>
      </c>
      <c r="AA1571" s="270">
        <v>216864000000</v>
      </c>
      <c r="AB1571" s="270">
        <v>218722000000</v>
      </c>
      <c r="AC1571" s="270">
        <v>221316000000</v>
      </c>
      <c r="AD1571" s="270">
        <v>223600000000</v>
      </c>
      <c r="AE1571" s="270">
        <v>225884000000</v>
      </c>
      <c r="AF1571" s="270">
        <v>228167000000</v>
      </c>
      <c r="AG1571" s="270">
        <v>230451000000</v>
      </c>
    </row>
    <row r="1572" spans="1:33" x14ac:dyDescent="0.25">
      <c r="A1572" t="s">
        <v>3105</v>
      </c>
      <c r="B1572" t="s">
        <v>1534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25">
      <c r="A1573" t="s">
        <v>3106</v>
      </c>
      <c r="B1573" t="s">
        <v>1534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25">
      <c r="A1574" t="s">
        <v>3107</v>
      </c>
      <c r="B1574" t="s">
        <v>153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25">
      <c r="A1575" t="s">
        <v>3108</v>
      </c>
      <c r="B1575" t="s">
        <v>153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25">
      <c r="A1576" t="s">
        <v>3109</v>
      </c>
      <c r="B1576" t="s">
        <v>1534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25">
      <c r="A1577" t="s">
        <v>3110</v>
      </c>
      <c r="B1577" t="s">
        <v>153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25">
      <c r="A1578" t="s">
        <v>3111</v>
      </c>
      <c r="B1578" t="s">
        <v>153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25">
      <c r="A1579" t="s">
        <v>3112</v>
      </c>
      <c r="B1579" t="s">
        <v>1534</v>
      </c>
      <c r="C1579" s="270">
        <v>3020000000000</v>
      </c>
      <c r="D1579" s="270">
        <v>3000000000000</v>
      </c>
      <c r="E1579" s="270">
        <v>3160000000000</v>
      </c>
      <c r="F1579" s="270">
        <v>3230000000000</v>
      </c>
      <c r="G1579" s="270">
        <v>3300000000000</v>
      </c>
      <c r="H1579" s="270">
        <v>3350000000000</v>
      </c>
      <c r="I1579" s="270">
        <v>3390000000000</v>
      </c>
      <c r="J1579" s="270">
        <v>3400000000000</v>
      </c>
      <c r="K1579" s="270">
        <v>3400000000000</v>
      </c>
      <c r="L1579" s="270">
        <v>3410000000000</v>
      </c>
      <c r="M1579" s="270">
        <v>3420000000000</v>
      </c>
      <c r="N1579" s="270">
        <v>3430000000000</v>
      </c>
      <c r="O1579" s="270">
        <v>3430000000000</v>
      </c>
      <c r="P1579" s="270">
        <v>3440000000000</v>
      </c>
      <c r="Q1579" s="270">
        <v>3460000000000</v>
      </c>
      <c r="R1579" s="270">
        <v>3490000000000</v>
      </c>
      <c r="S1579" s="270">
        <v>3500000000000</v>
      </c>
      <c r="T1579" s="270">
        <v>3530000000000</v>
      </c>
      <c r="U1579" s="270">
        <v>3550000000000</v>
      </c>
      <c r="V1579" s="270">
        <v>3580000000000</v>
      </c>
      <c r="W1579" s="270">
        <v>3590000000000</v>
      </c>
      <c r="X1579" s="270">
        <v>3620000000000</v>
      </c>
      <c r="Y1579" s="270">
        <v>3660000000000</v>
      </c>
      <c r="Z1579" s="270">
        <v>3710000000000</v>
      </c>
      <c r="AA1579" s="270">
        <v>3740000000000</v>
      </c>
      <c r="AB1579" s="270">
        <v>3780000000000</v>
      </c>
      <c r="AC1579" s="270">
        <v>3820000000000</v>
      </c>
      <c r="AD1579" s="270">
        <v>3860000000000</v>
      </c>
      <c r="AE1579" s="270">
        <v>3900000000000</v>
      </c>
      <c r="AF1579" s="270">
        <v>3940000000000</v>
      </c>
      <c r="AG1579" s="270">
        <v>3980000000000</v>
      </c>
    </row>
    <row r="1580" spans="1:33" x14ac:dyDescent="0.25">
      <c r="A1580" t="s">
        <v>3113</v>
      </c>
      <c r="B1580" t="s">
        <v>153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25">
      <c r="A1581" t="s">
        <v>3114</v>
      </c>
      <c r="B1581" t="s">
        <v>1534</v>
      </c>
      <c r="C1581" s="270">
        <v>3368390000000</v>
      </c>
      <c r="D1581" s="270">
        <v>3362740000000</v>
      </c>
      <c r="E1581" s="270">
        <v>3417170000000</v>
      </c>
      <c r="F1581" s="270">
        <v>3489630000000</v>
      </c>
      <c r="G1581" s="270">
        <v>3560370000000</v>
      </c>
      <c r="H1581" s="270">
        <v>3621770000000</v>
      </c>
      <c r="I1581" s="270">
        <v>3655250000000</v>
      </c>
      <c r="J1581" s="270">
        <v>3672110000000</v>
      </c>
      <c r="K1581" s="270">
        <v>3676000000000</v>
      </c>
      <c r="L1581" s="270">
        <v>3679500000000</v>
      </c>
      <c r="M1581" s="270">
        <v>3689310000000</v>
      </c>
      <c r="N1581" s="270">
        <v>3702980000000</v>
      </c>
      <c r="O1581" s="270">
        <v>3707050000000</v>
      </c>
      <c r="P1581" s="270">
        <v>3716230000000</v>
      </c>
      <c r="Q1581" s="270">
        <v>3736290000000</v>
      </c>
      <c r="R1581" s="270">
        <v>3764260000000</v>
      </c>
      <c r="S1581" s="270">
        <v>3784250000000</v>
      </c>
      <c r="T1581" s="270">
        <v>3806430000000</v>
      </c>
      <c r="U1581" s="270">
        <v>3837150000000</v>
      </c>
      <c r="V1581" s="270">
        <v>3861780000000</v>
      </c>
      <c r="W1581" s="270">
        <v>3879270000000</v>
      </c>
      <c r="X1581" s="270">
        <v>3908350000000</v>
      </c>
      <c r="Y1581" s="270">
        <v>3956710000000</v>
      </c>
      <c r="Z1581" s="270">
        <v>4006600000000</v>
      </c>
      <c r="AA1581" s="270">
        <v>4043320000000</v>
      </c>
      <c r="AB1581" s="270">
        <v>4077940000000</v>
      </c>
      <c r="AC1581" s="270">
        <v>4126320000000</v>
      </c>
      <c r="AD1581" s="270">
        <v>4168900000000</v>
      </c>
      <c r="AE1581" s="270">
        <v>4211480000000</v>
      </c>
      <c r="AF1581" s="270">
        <v>4254060000000</v>
      </c>
      <c r="AG1581" s="270">
        <v>4296640000000</v>
      </c>
    </row>
    <row r="1582" spans="1:33" x14ac:dyDescent="0.25">
      <c r="A1582" t="s">
        <v>3115</v>
      </c>
      <c r="B1582" t="s">
        <v>153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25">
      <c r="A1583" t="s">
        <v>3116</v>
      </c>
      <c r="B1583" t="s">
        <v>153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25">
      <c r="A1584" t="s">
        <v>3117</v>
      </c>
      <c r="B1584" t="s">
        <v>153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25">
      <c r="A1585" t="s">
        <v>3118</v>
      </c>
      <c r="B1585" t="s">
        <v>153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25">
      <c r="A1586" t="s">
        <v>3119</v>
      </c>
      <c r="B1586" t="s">
        <v>153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25">
      <c r="A1587" t="s">
        <v>3120</v>
      </c>
      <c r="B1587" t="s">
        <v>153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25">
      <c r="A1588" t="s">
        <v>3121</v>
      </c>
      <c r="B1588" t="s">
        <v>1534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25">
      <c r="A1589" t="s">
        <v>3122</v>
      </c>
      <c r="B1589" t="s">
        <v>1534</v>
      </c>
      <c r="C1589" s="270">
        <v>469000000000</v>
      </c>
      <c r="D1589" s="270">
        <v>466000000000</v>
      </c>
      <c r="E1589" s="270">
        <v>491000000000</v>
      </c>
      <c r="F1589" s="270">
        <v>502000000000</v>
      </c>
      <c r="G1589" s="270">
        <v>512000000000</v>
      </c>
      <c r="H1589" s="270">
        <v>521000000000</v>
      </c>
      <c r="I1589" s="270">
        <v>526000000000</v>
      </c>
      <c r="J1589" s="270">
        <v>528000000000</v>
      </c>
      <c r="K1589" s="270">
        <v>529000000000</v>
      </c>
      <c r="L1589" s="270">
        <v>529000000000</v>
      </c>
      <c r="M1589" s="270">
        <v>530000000000</v>
      </c>
      <c r="N1589" s="270">
        <v>532000000000</v>
      </c>
      <c r="O1589" s="270">
        <v>533000000000</v>
      </c>
      <c r="P1589" s="270">
        <v>534000000000</v>
      </c>
      <c r="Q1589" s="270">
        <v>537000000000</v>
      </c>
      <c r="R1589" s="270">
        <v>541000000000</v>
      </c>
      <c r="S1589" s="270">
        <v>544000000000</v>
      </c>
      <c r="T1589" s="270">
        <v>547000000000</v>
      </c>
      <c r="U1589" s="270">
        <v>552000000000</v>
      </c>
      <c r="V1589" s="270">
        <v>555000000000</v>
      </c>
      <c r="W1589" s="270">
        <v>558000000000</v>
      </c>
      <c r="X1589" s="270">
        <v>562000000000</v>
      </c>
      <c r="Y1589" s="270">
        <v>569000000000</v>
      </c>
      <c r="Z1589" s="270">
        <v>576000000000</v>
      </c>
      <c r="AA1589" s="270">
        <v>581000000000</v>
      </c>
      <c r="AB1589" s="270">
        <v>586000000000</v>
      </c>
      <c r="AC1589" s="270">
        <v>593000000000</v>
      </c>
      <c r="AD1589" s="270">
        <v>599000000000</v>
      </c>
      <c r="AE1589" s="270">
        <v>606000000000</v>
      </c>
      <c r="AF1589" s="270">
        <v>612000000000</v>
      </c>
      <c r="AG1589" s="270">
        <v>618000000000</v>
      </c>
    </row>
    <row r="1590" spans="1:33" x14ac:dyDescent="0.25">
      <c r="A1590" t="s">
        <v>3123</v>
      </c>
      <c r="B1590" t="s">
        <v>1534</v>
      </c>
      <c r="C1590" s="270">
        <v>383136000000</v>
      </c>
      <c r="D1590" s="270">
        <v>351694000000</v>
      </c>
      <c r="E1590" s="270">
        <v>344022000000</v>
      </c>
      <c r="F1590" s="270">
        <v>332647000000</v>
      </c>
      <c r="G1590" s="270">
        <v>314093000000</v>
      </c>
      <c r="H1590" s="270">
        <v>296381000000</v>
      </c>
      <c r="I1590" s="270">
        <v>277667000000</v>
      </c>
      <c r="J1590" s="270">
        <v>259536000000</v>
      </c>
      <c r="K1590" s="270">
        <v>240175000000</v>
      </c>
      <c r="L1590" s="270">
        <v>221868000000</v>
      </c>
      <c r="M1590" s="270">
        <v>205241000000</v>
      </c>
      <c r="N1590" s="270">
        <v>191316000000</v>
      </c>
      <c r="O1590" s="270">
        <v>176278000000</v>
      </c>
      <c r="P1590" s="270">
        <v>162393000000</v>
      </c>
      <c r="Q1590" s="270">
        <v>145737000000</v>
      </c>
      <c r="R1590" s="270">
        <v>146922000000</v>
      </c>
      <c r="S1590" s="270">
        <v>142256000000</v>
      </c>
      <c r="T1590" s="270">
        <v>137272000000</v>
      </c>
      <c r="U1590" s="270">
        <v>133276000000</v>
      </c>
      <c r="V1590" s="270">
        <v>129648000000</v>
      </c>
      <c r="W1590" s="270">
        <v>126739000000</v>
      </c>
      <c r="X1590" s="270">
        <v>124271000000</v>
      </c>
      <c r="Y1590" s="270">
        <v>121757000000</v>
      </c>
      <c r="Z1590" s="270">
        <v>119596000000</v>
      </c>
      <c r="AA1590" s="270">
        <v>117689000000</v>
      </c>
      <c r="AB1590" s="270">
        <v>430043000000</v>
      </c>
      <c r="AC1590" s="270">
        <v>364914000000</v>
      </c>
      <c r="AD1590" s="270">
        <v>425662000000</v>
      </c>
      <c r="AE1590" s="270">
        <v>486410000000</v>
      </c>
      <c r="AF1590" s="270">
        <v>547157000000</v>
      </c>
      <c r="AG1590" s="270">
        <v>607905000000</v>
      </c>
    </row>
    <row r="1591" spans="1:33" x14ac:dyDescent="0.25">
      <c r="A1591" t="s">
        <v>3124</v>
      </c>
      <c r="B1591" t="s">
        <v>1534</v>
      </c>
      <c r="C1591" s="270">
        <v>29679000000000</v>
      </c>
      <c r="D1591" s="270">
        <v>29629200000000</v>
      </c>
      <c r="E1591" s="270">
        <v>30108800000000</v>
      </c>
      <c r="F1591" s="270">
        <v>30747100000000</v>
      </c>
      <c r="G1591" s="270">
        <v>31370400000000</v>
      </c>
      <c r="H1591" s="270">
        <v>31911500000000</v>
      </c>
      <c r="I1591" s="270">
        <v>32206500000000</v>
      </c>
      <c r="J1591" s="270">
        <v>32355000000000</v>
      </c>
      <c r="K1591" s="270">
        <v>32389300000000</v>
      </c>
      <c r="L1591" s="270">
        <v>32420200000000</v>
      </c>
      <c r="M1591" s="270">
        <v>32506500000000</v>
      </c>
      <c r="N1591" s="270">
        <v>32627000000000</v>
      </c>
      <c r="O1591" s="270">
        <v>32662900000000</v>
      </c>
      <c r="P1591" s="270">
        <v>32743700000000</v>
      </c>
      <c r="Q1591" s="270">
        <v>32920500000000</v>
      </c>
      <c r="R1591" s="270">
        <v>33166900000000</v>
      </c>
      <c r="S1591" s="270">
        <v>33343100000000</v>
      </c>
      <c r="T1591" s="270">
        <v>33538500000000</v>
      </c>
      <c r="U1591" s="270">
        <v>33809200000000</v>
      </c>
      <c r="V1591" s="270">
        <v>34026200000000</v>
      </c>
      <c r="W1591" s="270">
        <v>34180400000000</v>
      </c>
      <c r="X1591" s="270">
        <v>34436600000000</v>
      </c>
      <c r="Y1591" s="270">
        <v>34862700000000</v>
      </c>
      <c r="Z1591" s="270">
        <v>35302200000000</v>
      </c>
      <c r="AA1591" s="270">
        <v>35625700000000</v>
      </c>
      <c r="AB1591" s="270">
        <v>35930800000000</v>
      </c>
      <c r="AC1591" s="270">
        <v>36357100000000</v>
      </c>
      <c r="AD1591" s="270">
        <v>36732300000000</v>
      </c>
      <c r="AE1591" s="270">
        <v>37107400000000</v>
      </c>
      <c r="AF1591" s="270">
        <v>37482600000000</v>
      </c>
      <c r="AG1591" s="270">
        <v>37857700000000</v>
      </c>
    </row>
    <row r="1592" spans="1:33" x14ac:dyDescent="0.25">
      <c r="A1592" t="s">
        <v>3125</v>
      </c>
      <c r="B1592" t="s">
        <v>1534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25">
      <c r="A1593" t="s">
        <v>3126</v>
      </c>
      <c r="B1593" t="s">
        <v>1534</v>
      </c>
      <c r="C1593" s="270">
        <v>9762100000000</v>
      </c>
      <c r="D1593" s="270">
        <v>9166860000000</v>
      </c>
      <c r="E1593" s="270">
        <v>9482550000000</v>
      </c>
      <c r="F1593" s="270">
        <v>9850650000000</v>
      </c>
      <c r="G1593" s="270">
        <v>10027900000000</v>
      </c>
      <c r="H1593" s="270">
        <v>10280000000000</v>
      </c>
      <c r="I1593" s="270">
        <v>10433400000000</v>
      </c>
      <c r="J1593" s="270">
        <v>10528400000000</v>
      </c>
      <c r="K1593" s="270">
        <v>10608200000000</v>
      </c>
      <c r="L1593" s="270">
        <v>10702300000000</v>
      </c>
      <c r="M1593" s="270">
        <v>10844900000000</v>
      </c>
      <c r="N1593" s="270">
        <v>10972500000000</v>
      </c>
      <c r="O1593" s="270">
        <v>11081900000000</v>
      </c>
      <c r="P1593" s="270">
        <v>11245400000000</v>
      </c>
      <c r="Q1593" s="270">
        <v>11371100000000</v>
      </c>
      <c r="R1593" s="270">
        <v>11438400000000</v>
      </c>
      <c r="S1593" s="270">
        <v>11480500000000</v>
      </c>
      <c r="T1593" s="270">
        <v>11571500000000</v>
      </c>
      <c r="U1593" s="270">
        <v>11672400000000</v>
      </c>
      <c r="V1593" s="270">
        <v>11786100000000</v>
      </c>
      <c r="W1593" s="270">
        <v>11864700000000</v>
      </c>
      <c r="X1593" s="270">
        <v>11993300000000</v>
      </c>
      <c r="Y1593" s="270">
        <v>12184000000000</v>
      </c>
      <c r="Z1593" s="270">
        <v>12439600000000</v>
      </c>
      <c r="AA1593" s="270">
        <v>12648600000000</v>
      </c>
      <c r="AB1593" s="270">
        <v>12785100000000</v>
      </c>
      <c r="AC1593" s="270">
        <v>13024600000000</v>
      </c>
      <c r="AD1593" s="270">
        <v>13229400000000</v>
      </c>
      <c r="AE1593" s="270">
        <v>13434200000000</v>
      </c>
      <c r="AF1593" s="270">
        <v>13639000000000</v>
      </c>
      <c r="AG1593" s="270">
        <v>13843800000000</v>
      </c>
    </row>
    <row r="1594" spans="1:33" x14ac:dyDescent="0.25">
      <c r="A1594" t="s">
        <v>3127</v>
      </c>
      <c r="B1594" t="s">
        <v>153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25">
      <c r="A1595" t="s">
        <v>3128</v>
      </c>
      <c r="B1595" t="s">
        <v>1534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25">
      <c r="A1596" t="s">
        <v>3129</v>
      </c>
      <c r="B1596" t="s">
        <v>1534</v>
      </c>
      <c r="C1596" s="270">
        <v>57944000000</v>
      </c>
      <c r="D1596" s="270">
        <v>54410800000</v>
      </c>
      <c r="E1596" s="270">
        <v>56284700000</v>
      </c>
      <c r="F1596" s="270">
        <v>58469600000</v>
      </c>
      <c r="G1596" s="270">
        <v>59521600000</v>
      </c>
      <c r="H1596" s="270">
        <v>61018000000</v>
      </c>
      <c r="I1596" s="270">
        <v>61928400000</v>
      </c>
      <c r="J1596" s="270">
        <v>62492700000</v>
      </c>
      <c r="K1596" s="270">
        <v>62966200000</v>
      </c>
      <c r="L1596" s="270">
        <v>63524700000</v>
      </c>
      <c r="M1596" s="270">
        <v>64370800000</v>
      </c>
      <c r="N1596" s="270">
        <v>65128200000</v>
      </c>
      <c r="O1596" s="270">
        <v>65777600000</v>
      </c>
      <c r="P1596" s="270">
        <v>66748400000</v>
      </c>
      <c r="Q1596" s="270">
        <v>67494500000</v>
      </c>
      <c r="R1596" s="270">
        <v>67894000000</v>
      </c>
      <c r="S1596" s="270">
        <v>68143500000</v>
      </c>
      <c r="T1596" s="270">
        <v>68683900000</v>
      </c>
      <c r="U1596" s="270">
        <v>69282500000</v>
      </c>
      <c r="V1596" s="270">
        <v>69957600000</v>
      </c>
      <c r="W1596" s="270">
        <v>70424500000</v>
      </c>
      <c r="X1596" s="270">
        <v>71187400000</v>
      </c>
      <c r="Y1596" s="270">
        <v>72319400000</v>
      </c>
      <c r="Z1596" s="270">
        <v>73836400000</v>
      </c>
      <c r="AA1596" s="270">
        <v>75077100000</v>
      </c>
      <c r="AB1596" s="270">
        <v>75887200000</v>
      </c>
      <c r="AC1596" s="270">
        <v>77308700000</v>
      </c>
      <c r="AD1596" s="270">
        <v>78524400000</v>
      </c>
      <c r="AE1596" s="270">
        <v>79740100000</v>
      </c>
      <c r="AF1596" s="270">
        <v>80955900000</v>
      </c>
      <c r="AG1596" s="270">
        <v>82171600000</v>
      </c>
    </row>
    <row r="1597" spans="1:33" x14ac:dyDescent="0.25">
      <c r="A1597" t="s">
        <v>3130</v>
      </c>
      <c r="B1597" t="s">
        <v>1534</v>
      </c>
      <c r="C1597" s="270">
        <v>19249400000000</v>
      </c>
      <c r="D1597" s="270">
        <v>19063400000000</v>
      </c>
      <c r="E1597" s="270">
        <v>18185100000000</v>
      </c>
      <c r="F1597" s="270">
        <v>18891000000000</v>
      </c>
      <c r="G1597" s="270">
        <v>19230900000000</v>
      </c>
      <c r="H1597" s="270">
        <v>19714400000000</v>
      </c>
      <c r="I1597" s="270">
        <v>20008600000000</v>
      </c>
      <c r="J1597" s="270">
        <v>20190900000000</v>
      </c>
      <c r="K1597" s="270">
        <v>20343900000000</v>
      </c>
      <c r="L1597" s="270">
        <v>20524300000000</v>
      </c>
      <c r="M1597" s="270">
        <v>20797700000000</v>
      </c>
      <c r="N1597" s="270">
        <v>21042400000000</v>
      </c>
      <c r="O1597" s="270">
        <v>21252200000000</v>
      </c>
      <c r="P1597" s="270">
        <v>21565900000000</v>
      </c>
      <c r="Q1597" s="270">
        <v>21806900000000</v>
      </c>
      <c r="R1597" s="270">
        <v>21936000000000</v>
      </c>
      <c r="S1597" s="270">
        <v>22016600000000</v>
      </c>
      <c r="T1597" s="270">
        <v>22191200000000</v>
      </c>
      <c r="U1597" s="270">
        <v>22384600000000</v>
      </c>
      <c r="V1597" s="270">
        <v>22602700000000</v>
      </c>
      <c r="W1597" s="270">
        <v>22753600000000</v>
      </c>
      <c r="X1597" s="270">
        <v>23000100000000</v>
      </c>
      <c r="Y1597" s="270">
        <v>23365800000000</v>
      </c>
      <c r="Z1597" s="270">
        <v>23855900000000</v>
      </c>
      <c r="AA1597" s="270">
        <v>24256800000000</v>
      </c>
      <c r="AB1597" s="270">
        <v>24518500000000</v>
      </c>
      <c r="AC1597" s="270">
        <v>24977800000000</v>
      </c>
      <c r="AD1597" s="270">
        <v>25370600000000</v>
      </c>
      <c r="AE1597" s="270">
        <v>25763400000000</v>
      </c>
      <c r="AF1597" s="270">
        <v>26156200000000</v>
      </c>
      <c r="AG1597" s="270">
        <v>26549000000000</v>
      </c>
    </row>
    <row r="1598" spans="1:33" x14ac:dyDescent="0.25">
      <c r="A1598" t="s">
        <v>3131</v>
      </c>
      <c r="B1598" t="s">
        <v>1534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25">
      <c r="A1599" t="s">
        <v>3132</v>
      </c>
      <c r="B1599" t="s">
        <v>153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25">
      <c r="A1600" t="s">
        <v>3133</v>
      </c>
      <c r="B1600" t="s">
        <v>1534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25">
      <c r="A1601" t="s">
        <v>3134</v>
      </c>
      <c r="B1601" t="s">
        <v>1534</v>
      </c>
      <c r="C1601" s="270">
        <v>20028800000000</v>
      </c>
      <c r="D1601" s="270">
        <v>19995200000000</v>
      </c>
      <c r="E1601" s="270">
        <v>20318900000000</v>
      </c>
      <c r="F1601" s="270">
        <v>20749700000000</v>
      </c>
      <c r="G1601" s="270">
        <v>21170300000000</v>
      </c>
      <c r="H1601" s="270">
        <v>21535500000000</v>
      </c>
      <c r="I1601" s="270">
        <v>21734500000000</v>
      </c>
      <c r="J1601" s="270">
        <v>21834800000000</v>
      </c>
      <c r="K1601" s="270">
        <v>21857900000000</v>
      </c>
      <c r="L1601" s="270">
        <v>21878700000000</v>
      </c>
      <c r="M1601" s="270">
        <v>21937000000000</v>
      </c>
      <c r="N1601" s="270">
        <v>22018300000000</v>
      </c>
      <c r="O1601" s="270">
        <v>22042600000000</v>
      </c>
      <c r="P1601" s="270">
        <v>22097100000000</v>
      </c>
      <c r="Q1601" s="270">
        <v>22216400000000</v>
      </c>
      <c r="R1601" s="270">
        <v>22382700000000</v>
      </c>
      <c r="S1601" s="270">
        <v>22501600000000</v>
      </c>
      <c r="T1601" s="270">
        <v>22633400000000</v>
      </c>
      <c r="U1601" s="270">
        <v>22816100000000</v>
      </c>
      <c r="V1601" s="270">
        <v>22962500000000</v>
      </c>
      <c r="W1601" s="270">
        <v>23066600000000</v>
      </c>
      <c r="X1601" s="270">
        <v>23239500000000</v>
      </c>
      <c r="Y1601" s="270">
        <v>23527100000000</v>
      </c>
      <c r="Z1601" s="270">
        <v>23823700000000</v>
      </c>
      <c r="AA1601" s="270">
        <v>24042000000000</v>
      </c>
      <c r="AB1601" s="270">
        <v>24247900000000</v>
      </c>
      <c r="AC1601" s="270">
        <v>24535600000000</v>
      </c>
      <c r="AD1601" s="270">
        <v>24788700000000</v>
      </c>
      <c r="AE1601" s="270">
        <v>25041900000000</v>
      </c>
      <c r="AF1601" s="270">
        <v>25295100000000</v>
      </c>
      <c r="AG1601" s="270">
        <v>25548300000000</v>
      </c>
    </row>
    <row r="1602" spans="1:33" x14ac:dyDescent="0.25">
      <c r="A1602" t="s">
        <v>3135</v>
      </c>
      <c r="B1602" t="s">
        <v>1534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25">
      <c r="A1603" t="s">
        <v>3136</v>
      </c>
      <c r="B1603" t="s">
        <v>153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25">
      <c r="A1604" t="s">
        <v>3137</v>
      </c>
      <c r="B1604" t="s">
        <v>153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25">
      <c r="A1605" t="s">
        <v>3138</v>
      </c>
      <c r="B1605" t="s">
        <v>153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25">
      <c r="A1606" t="s">
        <v>3139</v>
      </c>
      <c r="B1606" t="s">
        <v>153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25">
      <c r="A1607" t="s">
        <v>3140</v>
      </c>
      <c r="B1607" t="s">
        <v>153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25">
      <c r="A1608" t="s">
        <v>3141</v>
      </c>
      <c r="B1608" t="s">
        <v>1534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25">
      <c r="A1609" t="s">
        <v>3142</v>
      </c>
      <c r="B1609" t="s">
        <v>1534</v>
      </c>
      <c r="C1609" s="270">
        <v>51000000000000</v>
      </c>
      <c r="D1609" s="270">
        <v>50100000000000</v>
      </c>
      <c r="E1609" s="270">
        <v>51400000000000</v>
      </c>
      <c r="F1609" s="270">
        <v>51500000000000</v>
      </c>
      <c r="G1609" s="270">
        <v>51200000000000</v>
      </c>
      <c r="H1609" s="270">
        <v>51000000000000</v>
      </c>
      <c r="I1609" s="270">
        <v>50800000000000</v>
      </c>
      <c r="J1609" s="270">
        <v>50600000000000</v>
      </c>
      <c r="K1609" s="270">
        <v>50400000000000</v>
      </c>
      <c r="L1609" s="270">
        <v>50200000000000</v>
      </c>
      <c r="M1609" s="270">
        <v>50000000000000</v>
      </c>
      <c r="N1609" s="270">
        <v>49700000000000</v>
      </c>
      <c r="O1609" s="270">
        <v>49500000000000</v>
      </c>
      <c r="P1609" s="270">
        <v>49300000000000</v>
      </c>
      <c r="Q1609" s="270">
        <v>49100000000000</v>
      </c>
      <c r="R1609" s="270">
        <v>48900000000000</v>
      </c>
      <c r="S1609" s="270">
        <v>48700000000000</v>
      </c>
      <c r="T1609" s="270">
        <v>48500000000000</v>
      </c>
      <c r="U1609" s="270">
        <v>48300000000000</v>
      </c>
      <c r="V1609" s="270">
        <v>48000000000000</v>
      </c>
      <c r="W1609" s="270">
        <v>47800000000000</v>
      </c>
      <c r="X1609" s="270">
        <v>47600000000000</v>
      </c>
      <c r="Y1609" s="270">
        <v>47400000000000</v>
      </c>
      <c r="Z1609" s="270">
        <v>47200000000000</v>
      </c>
      <c r="AA1609" s="270">
        <v>47000000000000</v>
      </c>
      <c r="AB1609" s="270">
        <v>46800000000000</v>
      </c>
      <c r="AC1609" s="270">
        <v>46600000000000</v>
      </c>
      <c r="AD1609" s="270">
        <v>46300000000000</v>
      </c>
      <c r="AE1609" s="270">
        <v>46100000000000</v>
      </c>
      <c r="AF1609" s="270">
        <v>45900000000000</v>
      </c>
      <c r="AG1609" s="270">
        <v>45700000000000</v>
      </c>
    </row>
    <row r="1610" spans="1:33" x14ac:dyDescent="0.25">
      <c r="A1610" t="s">
        <v>3143</v>
      </c>
      <c r="B1610" t="s">
        <v>153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25">
      <c r="A1611" t="s">
        <v>3144</v>
      </c>
      <c r="B1611" t="s">
        <v>1534</v>
      </c>
      <c r="C1611" s="270">
        <v>352541000000</v>
      </c>
      <c r="D1611" s="270">
        <v>350607000000</v>
      </c>
      <c r="E1611" s="270">
        <v>370627000000</v>
      </c>
      <c r="F1611" s="270">
        <v>376861000000</v>
      </c>
      <c r="G1611" s="270">
        <v>383294000000</v>
      </c>
      <c r="H1611" s="270">
        <v>389888000000</v>
      </c>
      <c r="I1611" s="270">
        <v>396714000000</v>
      </c>
      <c r="J1611" s="270">
        <v>403771000000</v>
      </c>
      <c r="K1611" s="270">
        <v>411060000000</v>
      </c>
      <c r="L1611" s="270">
        <v>418582000000</v>
      </c>
      <c r="M1611" s="270">
        <v>426339000000</v>
      </c>
      <c r="N1611" s="270">
        <v>431851000000</v>
      </c>
      <c r="O1611" s="270">
        <v>437351000000</v>
      </c>
      <c r="P1611" s="270">
        <v>442840000000</v>
      </c>
      <c r="Q1611" s="270">
        <v>448317000000</v>
      </c>
      <c r="R1611" s="270">
        <v>453783000000</v>
      </c>
      <c r="S1611" s="270">
        <v>459237000000</v>
      </c>
      <c r="T1611" s="270">
        <v>464680000000</v>
      </c>
      <c r="U1611" s="270">
        <v>470111000000</v>
      </c>
      <c r="V1611" s="270">
        <v>475530000000</v>
      </c>
      <c r="W1611" s="270">
        <v>480938000000</v>
      </c>
      <c r="X1611" s="270">
        <v>486364000000</v>
      </c>
      <c r="Y1611" s="270">
        <v>491777000000</v>
      </c>
      <c r="Z1611" s="270">
        <v>497179000000</v>
      </c>
      <c r="AA1611" s="270">
        <v>502569000000</v>
      </c>
      <c r="AB1611" s="270">
        <v>507947000000</v>
      </c>
      <c r="AC1611" s="270">
        <v>513355000000</v>
      </c>
      <c r="AD1611" s="270">
        <v>518751000000</v>
      </c>
      <c r="AE1611" s="270">
        <v>524147000000</v>
      </c>
      <c r="AF1611" s="270">
        <v>529543000000</v>
      </c>
      <c r="AG1611" s="270">
        <v>534938000000</v>
      </c>
    </row>
    <row r="1612" spans="1:33" x14ac:dyDescent="0.25">
      <c r="A1612" t="s">
        <v>3145</v>
      </c>
      <c r="B1612" t="s">
        <v>153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25">
      <c r="A1613" t="s">
        <v>3146</v>
      </c>
      <c r="B1613" t="s">
        <v>153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25">
      <c r="A1614" t="s">
        <v>3147</v>
      </c>
      <c r="B1614" t="s">
        <v>153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25">
      <c r="A1615" t="s">
        <v>3148</v>
      </c>
      <c r="B1615" t="s">
        <v>153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25">
      <c r="A1616" t="s">
        <v>3149</v>
      </c>
      <c r="B1616" t="s">
        <v>153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25">
      <c r="A1617" t="s">
        <v>3150</v>
      </c>
      <c r="B1617" t="s">
        <v>153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25">
      <c r="A1618" t="s">
        <v>3151</v>
      </c>
      <c r="B1618" t="s">
        <v>153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25">
      <c r="A1619" t="s">
        <v>3152</v>
      </c>
      <c r="B1619" t="s">
        <v>1534</v>
      </c>
      <c r="C1619" s="270">
        <v>3040000000000</v>
      </c>
      <c r="D1619" s="270">
        <v>3030000000000</v>
      </c>
      <c r="E1619" s="270">
        <v>3190000000000</v>
      </c>
      <c r="F1619" s="270">
        <v>3260000000000</v>
      </c>
      <c r="G1619" s="270">
        <v>3330000000000</v>
      </c>
      <c r="H1619" s="270">
        <v>3380000000000</v>
      </c>
      <c r="I1619" s="270">
        <v>3410000000000</v>
      </c>
      <c r="J1619" s="270">
        <v>3430000000000</v>
      </c>
      <c r="K1619" s="270">
        <v>3430000000000</v>
      </c>
      <c r="L1619" s="270">
        <v>3440000000000</v>
      </c>
      <c r="M1619" s="270">
        <v>3450000000000</v>
      </c>
      <c r="N1619" s="270">
        <v>3460000000000</v>
      </c>
      <c r="O1619" s="270">
        <v>3460000000000</v>
      </c>
      <c r="P1619" s="270">
        <v>3470000000000</v>
      </c>
      <c r="Q1619" s="270">
        <v>3490000000000</v>
      </c>
      <c r="R1619" s="270">
        <v>3520000000000</v>
      </c>
      <c r="S1619" s="270">
        <v>3540000000000</v>
      </c>
      <c r="T1619" s="270">
        <v>3560000000000</v>
      </c>
      <c r="U1619" s="270">
        <v>3580000000000</v>
      </c>
      <c r="V1619" s="270">
        <v>3610000000000</v>
      </c>
      <c r="W1619" s="270">
        <v>3620000000000</v>
      </c>
      <c r="X1619" s="270">
        <v>3650000000000</v>
      </c>
      <c r="Y1619" s="270">
        <v>3700000000000</v>
      </c>
      <c r="Z1619" s="270">
        <v>3740000000000</v>
      </c>
      <c r="AA1619" s="270">
        <v>3780000000000</v>
      </c>
      <c r="AB1619" s="270">
        <v>3810000000000</v>
      </c>
      <c r="AC1619" s="270">
        <v>3850000000000</v>
      </c>
      <c r="AD1619" s="270">
        <v>3890000000000</v>
      </c>
      <c r="AE1619" s="270">
        <v>3930000000000</v>
      </c>
      <c r="AF1619" s="270">
        <v>3970000000000</v>
      </c>
      <c r="AG1619" s="270">
        <v>4010000000000</v>
      </c>
    </row>
    <row r="1620" spans="1:33" x14ac:dyDescent="0.25">
      <c r="A1620" t="s">
        <v>3153</v>
      </c>
      <c r="B1620" t="s">
        <v>1534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25">
      <c r="A1621" t="s">
        <v>3154</v>
      </c>
      <c r="B1621" t="s">
        <v>1534</v>
      </c>
      <c r="C1621" s="270">
        <v>1781270000000</v>
      </c>
      <c r="D1621" s="270">
        <v>1778280000000</v>
      </c>
      <c r="E1621" s="270">
        <v>1807060000000</v>
      </c>
      <c r="F1621" s="270">
        <v>1845380000000</v>
      </c>
      <c r="G1621" s="270">
        <v>1882790000000</v>
      </c>
      <c r="H1621" s="270">
        <v>1915260000000</v>
      </c>
      <c r="I1621" s="270">
        <v>1932970000000</v>
      </c>
      <c r="J1621" s="270">
        <v>1941880000000</v>
      </c>
      <c r="K1621" s="270">
        <v>1943930000000</v>
      </c>
      <c r="L1621" s="270">
        <v>1945790000000</v>
      </c>
      <c r="M1621" s="270">
        <v>1950970000000</v>
      </c>
      <c r="N1621" s="270">
        <v>1958200000000</v>
      </c>
      <c r="O1621" s="270">
        <v>1960360000000</v>
      </c>
      <c r="P1621" s="270">
        <v>1965210000000</v>
      </c>
      <c r="Q1621" s="270">
        <v>1975820000000</v>
      </c>
      <c r="R1621" s="270">
        <v>1990610000000</v>
      </c>
      <c r="S1621" s="270">
        <v>2001180000000</v>
      </c>
      <c r="T1621" s="270">
        <v>2012910000000</v>
      </c>
      <c r="U1621" s="270">
        <v>2029160000000</v>
      </c>
      <c r="V1621" s="270">
        <v>2042180000000</v>
      </c>
      <c r="W1621" s="270">
        <v>2051430000000</v>
      </c>
      <c r="X1621" s="270">
        <v>2066810000000</v>
      </c>
      <c r="Y1621" s="270">
        <v>2092380000000</v>
      </c>
      <c r="Z1621" s="270">
        <v>2118770000000</v>
      </c>
      <c r="AA1621" s="270">
        <v>2138180000000</v>
      </c>
      <c r="AB1621" s="270">
        <v>2156490000000</v>
      </c>
      <c r="AC1621" s="270">
        <v>2182080000000</v>
      </c>
      <c r="AD1621" s="270">
        <v>2204590000000</v>
      </c>
      <c r="AE1621" s="270">
        <v>2227110000000</v>
      </c>
      <c r="AF1621" s="270">
        <v>2249620000000</v>
      </c>
      <c r="AG1621" s="270">
        <v>2272140000000</v>
      </c>
    </row>
    <row r="1622" spans="1:33" x14ac:dyDescent="0.25">
      <c r="A1622" t="s">
        <v>3155</v>
      </c>
      <c r="B1622" t="s">
        <v>1534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25">
      <c r="A1623" t="s">
        <v>3156</v>
      </c>
      <c r="B1623" t="s">
        <v>1534</v>
      </c>
      <c r="C1623" s="270">
        <v>29707700000000</v>
      </c>
      <c r="D1623" s="270">
        <v>27896300000000</v>
      </c>
      <c r="E1623" s="270">
        <v>28857000000000</v>
      </c>
      <c r="F1623" s="270">
        <v>29977200000000</v>
      </c>
      <c r="G1623" s="270">
        <v>30516500000000</v>
      </c>
      <c r="H1623" s="270">
        <v>31283700000000</v>
      </c>
      <c r="I1623" s="270">
        <v>31750500000000</v>
      </c>
      <c r="J1623" s="270">
        <v>32039800000000</v>
      </c>
      <c r="K1623" s="270">
        <v>32282600000000</v>
      </c>
      <c r="L1623" s="270">
        <v>32568900000000</v>
      </c>
      <c r="M1623" s="270">
        <v>33002700000000</v>
      </c>
      <c r="N1623" s="270">
        <v>33391000000000</v>
      </c>
      <c r="O1623" s="270">
        <v>33724000000000</v>
      </c>
      <c r="P1623" s="270">
        <v>34221700000000</v>
      </c>
      <c r="Q1623" s="270">
        <v>34604200000000</v>
      </c>
      <c r="R1623" s="270">
        <v>34809100000000</v>
      </c>
      <c r="S1623" s="270">
        <v>34937000000000</v>
      </c>
      <c r="T1623" s="270">
        <v>35214000000000</v>
      </c>
      <c r="U1623" s="270">
        <v>35520900000000</v>
      </c>
      <c r="V1623" s="270">
        <v>35867000000000</v>
      </c>
      <c r="W1623" s="270">
        <v>36106400000000</v>
      </c>
      <c r="X1623" s="270">
        <v>36497600000000</v>
      </c>
      <c r="Y1623" s="270">
        <v>37077900000000</v>
      </c>
      <c r="Z1623" s="270">
        <v>37855700000000</v>
      </c>
      <c r="AA1623" s="270">
        <v>38491800000000</v>
      </c>
      <c r="AB1623" s="270">
        <v>38907100000000</v>
      </c>
      <c r="AC1623" s="270">
        <v>39635900000000</v>
      </c>
      <c r="AD1623" s="270">
        <v>40259200000000</v>
      </c>
      <c r="AE1623" s="270">
        <v>40882500000000</v>
      </c>
      <c r="AF1623" s="270">
        <v>41505800000000</v>
      </c>
      <c r="AG1623" s="270">
        <v>42129100000000</v>
      </c>
    </row>
    <row r="1624" spans="1:33" x14ac:dyDescent="0.25">
      <c r="A1624" t="s">
        <v>3157</v>
      </c>
      <c r="B1624" t="s">
        <v>153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25">
      <c r="A1625" t="s">
        <v>3158</v>
      </c>
      <c r="B1625" t="s">
        <v>153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25">
      <c r="A1626" t="s">
        <v>3159</v>
      </c>
      <c r="B1626" t="s">
        <v>1534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25">
      <c r="A1627" t="s">
        <v>3160</v>
      </c>
      <c r="B1627" t="s">
        <v>153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25">
      <c r="A1628" t="s">
        <v>3161</v>
      </c>
      <c r="B1628" t="s">
        <v>1534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25">
      <c r="A1629" t="s">
        <v>3162</v>
      </c>
      <c r="B1629" t="s">
        <v>1534</v>
      </c>
      <c r="C1629">
        <v>143.68600000000001</v>
      </c>
      <c r="D1629">
        <v>158.75700000000001</v>
      </c>
      <c r="E1629">
        <v>157.816</v>
      </c>
      <c r="F1629">
        <v>156.47</v>
      </c>
      <c r="G1629">
        <v>153.821</v>
      </c>
      <c r="H1629">
        <v>150.79900000000001</v>
      </c>
      <c r="I1629">
        <v>147.62700000000001</v>
      </c>
      <c r="J1629">
        <v>144.44300000000001</v>
      </c>
      <c r="K1629">
        <v>141.358</v>
      </c>
      <c r="L1629">
        <v>138.16999999999999</v>
      </c>
      <c r="M1629">
        <v>134.66200000000001</v>
      </c>
      <c r="N1629">
        <v>131.42099999999999</v>
      </c>
      <c r="O1629">
        <v>128.01499999999999</v>
      </c>
      <c r="P1629">
        <v>125.005</v>
      </c>
      <c r="Q1629">
        <v>121.78400000000001</v>
      </c>
      <c r="R1629">
        <v>118.70699999999999</v>
      </c>
      <c r="S1629">
        <v>115.423</v>
      </c>
      <c r="T1629">
        <v>111.941</v>
      </c>
      <c r="U1629">
        <v>108.23699999999999</v>
      </c>
      <c r="V1629">
        <v>104.233</v>
      </c>
      <c r="W1629">
        <v>100.114</v>
      </c>
      <c r="X1629">
        <v>95.903599999999997</v>
      </c>
      <c r="Y1629">
        <v>91.840100000000007</v>
      </c>
      <c r="Z1629">
        <v>87.823499999999996</v>
      </c>
      <c r="AA1629">
        <v>84.147900000000007</v>
      </c>
      <c r="AB1629">
        <v>80.790099999999995</v>
      </c>
      <c r="AC1629">
        <v>77.903000000000006</v>
      </c>
      <c r="AD1629">
        <v>75.394400000000005</v>
      </c>
      <c r="AE1629">
        <v>73.256799999999998</v>
      </c>
      <c r="AF1629">
        <v>71.591700000000003</v>
      </c>
      <c r="AG1629">
        <v>70.135499999999993</v>
      </c>
    </row>
    <row r="1630" spans="1:33" x14ac:dyDescent="0.25">
      <c r="A1630" t="s">
        <v>3163</v>
      </c>
      <c r="B1630" t="s">
        <v>1534</v>
      </c>
      <c r="C1630">
        <v>49.387300000000003</v>
      </c>
      <c r="D1630">
        <v>50.554299999999998</v>
      </c>
      <c r="E1630">
        <v>46.200600000000001</v>
      </c>
      <c r="F1630">
        <v>40.247300000000003</v>
      </c>
      <c r="G1630">
        <v>37.687800000000003</v>
      </c>
      <c r="H1630">
        <v>37.662599999999998</v>
      </c>
      <c r="I1630">
        <v>33.897300000000001</v>
      </c>
      <c r="J1630">
        <v>33.761299999999999</v>
      </c>
      <c r="K1630">
        <v>32.500399999999999</v>
      </c>
      <c r="L1630">
        <v>31.011600000000001</v>
      </c>
      <c r="M1630">
        <v>28.871500000000001</v>
      </c>
      <c r="N1630">
        <v>26.970500000000001</v>
      </c>
      <c r="O1630">
        <v>26.0623</v>
      </c>
      <c r="P1630">
        <v>24.2394</v>
      </c>
      <c r="Q1630">
        <v>24.3658</v>
      </c>
      <c r="R1630">
        <v>23.299900000000001</v>
      </c>
      <c r="S1630">
        <v>21.092700000000001</v>
      </c>
      <c r="T1630">
        <v>21.592600000000001</v>
      </c>
      <c r="U1630">
        <v>21.772600000000001</v>
      </c>
      <c r="V1630">
        <v>20.726800000000001</v>
      </c>
      <c r="W1630">
        <v>20.293700000000001</v>
      </c>
      <c r="X1630">
        <v>14.7484</v>
      </c>
      <c r="Y1630">
        <v>14.976900000000001</v>
      </c>
      <c r="Z1630">
        <v>13.337899999999999</v>
      </c>
      <c r="AA1630">
        <v>10.465400000000001</v>
      </c>
      <c r="AB1630">
        <v>5.6258499999999998</v>
      </c>
      <c r="AC1630">
        <v>4.4769600000000001</v>
      </c>
      <c r="AD1630">
        <v>4.4769600000000001</v>
      </c>
      <c r="AE1630">
        <v>4.4769600000000001</v>
      </c>
      <c r="AF1630">
        <v>4.4769600000000001</v>
      </c>
      <c r="AG1630">
        <v>4.4769600000000001</v>
      </c>
    </row>
    <row r="1631" spans="1:33" x14ac:dyDescent="0.25">
      <c r="A1631" t="s">
        <v>3164</v>
      </c>
      <c r="B1631" t="s">
        <v>1534</v>
      </c>
      <c r="C1631">
        <v>26.5809</v>
      </c>
      <c r="D1631">
        <v>27.373100000000001</v>
      </c>
      <c r="E1631">
        <v>27.362500000000001</v>
      </c>
      <c r="F1631">
        <v>27.4162</v>
      </c>
      <c r="G1631">
        <v>27.348600000000001</v>
      </c>
      <c r="H1631">
        <v>27.339700000000001</v>
      </c>
      <c r="I1631">
        <v>27.252700000000001</v>
      </c>
      <c r="J1631">
        <v>27.140499999999999</v>
      </c>
      <c r="K1631">
        <v>27.005600000000001</v>
      </c>
      <c r="L1631">
        <v>26.8047</v>
      </c>
      <c r="M1631">
        <v>26.549499999999998</v>
      </c>
      <c r="N1631">
        <v>26.348500000000001</v>
      </c>
      <c r="O1631">
        <v>26.036899999999999</v>
      </c>
      <c r="P1631">
        <v>25.84</v>
      </c>
      <c r="Q1631">
        <v>25.534099999999999</v>
      </c>
      <c r="R1631">
        <v>25.238199999999999</v>
      </c>
      <c r="S1631">
        <v>25.038499999999999</v>
      </c>
      <c r="T1631">
        <v>24.8459</v>
      </c>
      <c r="U1631">
        <v>24.598299999999998</v>
      </c>
      <c r="V1631">
        <v>24.5137</v>
      </c>
      <c r="W1631">
        <v>24.277799999999999</v>
      </c>
      <c r="X1631">
        <v>24.144200000000001</v>
      </c>
      <c r="Y1631">
        <v>24.070799999999998</v>
      </c>
      <c r="Z1631">
        <v>24.005500000000001</v>
      </c>
      <c r="AA1631">
        <v>23.99</v>
      </c>
      <c r="AB1631">
        <v>23.933399999999999</v>
      </c>
      <c r="AC1631">
        <v>23.909600000000001</v>
      </c>
      <c r="AD1631">
        <v>23.898900000000001</v>
      </c>
      <c r="AE1631">
        <v>23.888500000000001</v>
      </c>
      <c r="AF1631">
        <v>23.937799999999999</v>
      </c>
      <c r="AG1631">
        <v>23.9816</v>
      </c>
    </row>
    <row r="1632" spans="1:33" x14ac:dyDescent="0.25">
      <c r="A1632" t="s">
        <v>3165</v>
      </c>
      <c r="B1632" t="s">
        <v>1534</v>
      </c>
      <c r="C1632">
        <v>11.9756</v>
      </c>
      <c r="D1632">
        <v>12.1037</v>
      </c>
      <c r="E1632">
        <v>12.492599999999999</v>
      </c>
      <c r="F1632">
        <v>12.6896</v>
      </c>
      <c r="G1632">
        <v>12.777900000000001</v>
      </c>
      <c r="H1632">
        <v>12.795999999999999</v>
      </c>
      <c r="I1632">
        <v>12.7819</v>
      </c>
      <c r="J1632">
        <v>12.736800000000001</v>
      </c>
      <c r="K1632">
        <v>12.6831</v>
      </c>
      <c r="L1632">
        <v>12.6241</v>
      </c>
      <c r="M1632">
        <v>12.5329</v>
      </c>
      <c r="N1632">
        <v>12.5426</v>
      </c>
      <c r="O1632">
        <v>12.430099999999999</v>
      </c>
      <c r="P1632">
        <v>12.338699999999999</v>
      </c>
      <c r="Q1632">
        <v>12.2737</v>
      </c>
      <c r="R1632">
        <v>12.2193</v>
      </c>
      <c r="S1632">
        <v>12.1225</v>
      </c>
      <c r="T1632">
        <v>12.0787</v>
      </c>
      <c r="U1632">
        <v>12.0349</v>
      </c>
      <c r="V1632">
        <v>12.0038</v>
      </c>
      <c r="W1632">
        <v>11.930199999999999</v>
      </c>
      <c r="X1632">
        <v>11.9099</v>
      </c>
      <c r="Y1632">
        <v>11.942600000000001</v>
      </c>
      <c r="Z1632">
        <v>11.9278</v>
      </c>
      <c r="AA1632">
        <v>11.9842</v>
      </c>
      <c r="AB1632">
        <v>12.041499999999999</v>
      </c>
      <c r="AC1632">
        <v>12.0504</v>
      </c>
      <c r="AD1632">
        <v>12.0603</v>
      </c>
      <c r="AE1632">
        <v>12.133900000000001</v>
      </c>
      <c r="AF1632">
        <v>12.202299999999999</v>
      </c>
      <c r="AG1632">
        <v>12.228300000000001</v>
      </c>
    </row>
    <row r="1633" spans="1:33" x14ac:dyDescent="0.25">
      <c r="A1633" t="s">
        <v>3166</v>
      </c>
      <c r="B1633" t="s">
        <v>1534</v>
      </c>
      <c r="C1633">
        <v>70.798900000000003</v>
      </c>
      <c r="D1633">
        <v>74.704800000000006</v>
      </c>
      <c r="E1633">
        <v>74.851500000000001</v>
      </c>
      <c r="F1633">
        <v>76.040899999999993</v>
      </c>
      <c r="G1633">
        <v>76.596800000000002</v>
      </c>
      <c r="H1633">
        <v>77.295400000000001</v>
      </c>
      <c r="I1633">
        <v>77.360299999999995</v>
      </c>
      <c r="J1633">
        <v>77.333100000000002</v>
      </c>
      <c r="K1633">
        <v>76.979399999999998</v>
      </c>
      <c r="L1633">
        <v>76.548500000000004</v>
      </c>
      <c r="M1633">
        <v>76.113399999999999</v>
      </c>
      <c r="N1633">
        <v>75.9084</v>
      </c>
      <c r="O1633">
        <v>75.493799999999993</v>
      </c>
      <c r="P1633">
        <v>75.516300000000001</v>
      </c>
      <c r="Q1633">
        <v>75.408799999999999</v>
      </c>
      <c r="R1633">
        <v>75.239999999999995</v>
      </c>
      <c r="S1633">
        <v>75.332899999999995</v>
      </c>
      <c r="T1633">
        <v>75.368600000000001</v>
      </c>
      <c r="U1633">
        <v>75.583600000000004</v>
      </c>
      <c r="V1633">
        <v>75.804299999999998</v>
      </c>
      <c r="W1633">
        <v>75.787000000000006</v>
      </c>
      <c r="X1633">
        <v>75.749700000000004</v>
      </c>
      <c r="Y1633">
        <v>75.969700000000003</v>
      </c>
      <c r="Z1633">
        <v>76.321799999999996</v>
      </c>
      <c r="AA1633">
        <v>76.665999999999997</v>
      </c>
      <c r="AB1633">
        <v>75.256699999999995</v>
      </c>
      <c r="AC1633">
        <v>75.895899999999997</v>
      </c>
      <c r="AD1633">
        <v>75.865300000000005</v>
      </c>
      <c r="AE1633">
        <v>75.833600000000004</v>
      </c>
      <c r="AF1633">
        <v>75.799400000000006</v>
      </c>
      <c r="AG1633">
        <v>75.772400000000005</v>
      </c>
    </row>
    <row r="1634" spans="1:33" x14ac:dyDescent="0.25">
      <c r="A1634" t="s">
        <v>3167</v>
      </c>
      <c r="B1634" t="s">
        <v>1534</v>
      </c>
      <c r="C1634">
        <v>1.2928200000000001E-2</v>
      </c>
      <c r="D1634">
        <v>1.37854E-2</v>
      </c>
      <c r="E1634">
        <v>1.2766400000000001E-2</v>
      </c>
      <c r="F1634">
        <v>1.16478E-2</v>
      </c>
      <c r="G1634">
        <v>1.0437200000000001E-2</v>
      </c>
      <c r="H1634">
        <v>9.1583900000000006E-3</v>
      </c>
      <c r="I1634">
        <v>7.84902E-3</v>
      </c>
      <c r="J1634">
        <v>6.5485600000000001E-3</v>
      </c>
      <c r="K1634">
        <v>5.2408699999999999E-3</v>
      </c>
      <c r="L1634">
        <v>3.9287799999999998E-3</v>
      </c>
      <c r="M1634">
        <v>4.3419299999999999E-3</v>
      </c>
      <c r="N1634">
        <v>1.0050699999999999E-2</v>
      </c>
      <c r="O1634">
        <v>1.78917E-2</v>
      </c>
      <c r="P1634">
        <v>2.9273199999999999E-2</v>
      </c>
      <c r="Q1634">
        <v>4.6685200000000003E-2</v>
      </c>
      <c r="R1634">
        <v>7.2343900000000003E-2</v>
      </c>
      <c r="S1634">
        <v>0.108571</v>
      </c>
      <c r="T1634">
        <v>0.15970000000000001</v>
      </c>
      <c r="U1634">
        <v>0.22828899999999999</v>
      </c>
      <c r="V1634">
        <v>0.31486900000000001</v>
      </c>
      <c r="W1634">
        <v>0.426014</v>
      </c>
      <c r="X1634">
        <v>0.56226900000000002</v>
      </c>
      <c r="Y1634">
        <v>0.73030099999999998</v>
      </c>
      <c r="Z1634">
        <v>0.932639</v>
      </c>
      <c r="AA1634">
        <v>1.1823900000000001</v>
      </c>
      <c r="AB1634">
        <v>1.4809099999999999</v>
      </c>
      <c r="AC1634">
        <v>1.83907</v>
      </c>
      <c r="AD1634">
        <v>2.27</v>
      </c>
      <c r="AE1634">
        <v>2.7803800000000001</v>
      </c>
      <c r="AF1634">
        <v>3.3833799999999998</v>
      </c>
      <c r="AG1634">
        <v>4.0984499999999997</v>
      </c>
    </row>
    <row r="1635" spans="1:33" x14ac:dyDescent="0.25">
      <c r="A1635" t="s">
        <v>3168</v>
      </c>
      <c r="B1635" t="s">
        <v>153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3169</v>
      </c>
      <c r="B1636" t="s">
        <v>153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3170</v>
      </c>
      <c r="B1637" t="s">
        <v>1534</v>
      </c>
      <c r="C1637">
        <v>2.5159899999999999</v>
      </c>
      <c r="D1637">
        <v>2.4735499999999999</v>
      </c>
      <c r="E1637">
        <v>2.4310999999999998</v>
      </c>
      <c r="F1637">
        <v>2.3886500000000002</v>
      </c>
      <c r="G1637">
        <v>2.3462000000000001</v>
      </c>
      <c r="H1637">
        <v>2.30376</v>
      </c>
      <c r="I1637">
        <v>2.2613099999999999</v>
      </c>
      <c r="J1637">
        <v>2.2188599999999998</v>
      </c>
      <c r="K1637">
        <v>2.1764100000000002</v>
      </c>
      <c r="L1637">
        <v>2.1339700000000001</v>
      </c>
      <c r="M1637">
        <v>2.09152</v>
      </c>
      <c r="N1637">
        <v>2.04908</v>
      </c>
      <c r="O1637">
        <v>2.0066299999999999</v>
      </c>
      <c r="P1637">
        <v>1.96418</v>
      </c>
      <c r="Q1637">
        <v>1.92174</v>
      </c>
      <c r="R1637">
        <v>1.8792899999999999</v>
      </c>
      <c r="S1637">
        <v>1.83684</v>
      </c>
      <c r="T1637">
        <v>1.7943899999999999</v>
      </c>
      <c r="U1637">
        <v>1.7519499999999999</v>
      </c>
      <c r="V1637">
        <v>1.7095</v>
      </c>
      <c r="W1637">
        <v>1.6670499999999999</v>
      </c>
      <c r="X1637">
        <v>1.6246</v>
      </c>
      <c r="Y1637">
        <v>1.58216</v>
      </c>
      <c r="Z1637">
        <v>1.5397099999999999</v>
      </c>
      <c r="AA1637">
        <v>1.4974000000000001</v>
      </c>
      <c r="AB1637">
        <v>1.4563999999999999</v>
      </c>
      <c r="AC1637">
        <v>1.4137</v>
      </c>
      <c r="AD1637">
        <v>1.37158</v>
      </c>
      <c r="AE1637">
        <v>1.3294699999999999</v>
      </c>
      <c r="AF1637">
        <v>1.28735</v>
      </c>
      <c r="AG1637">
        <v>1.25543</v>
      </c>
    </row>
    <row r="1638" spans="1:33" x14ac:dyDescent="0.25">
      <c r="A1638" t="s">
        <v>3171</v>
      </c>
      <c r="B1638" t="s">
        <v>1534</v>
      </c>
      <c r="C1638">
        <v>1.8705800000000002E-2</v>
      </c>
      <c r="D1638">
        <v>1.86032E-2</v>
      </c>
      <c r="E1638">
        <v>1.9665499999999999E-2</v>
      </c>
      <c r="F1638">
        <v>1.9996199999999999E-2</v>
      </c>
      <c r="G1638">
        <v>2.0337600000000001E-2</v>
      </c>
      <c r="H1638">
        <v>2.0687500000000001E-2</v>
      </c>
      <c r="I1638">
        <v>2.1049600000000002E-2</v>
      </c>
      <c r="J1638">
        <v>2.1424100000000001E-2</v>
      </c>
      <c r="K1638">
        <v>2.1810800000000002E-2</v>
      </c>
      <c r="L1638">
        <v>2.2210000000000001E-2</v>
      </c>
      <c r="M1638">
        <v>2.2621499999999999E-2</v>
      </c>
      <c r="N1638">
        <v>2.2914E-2</v>
      </c>
      <c r="O1638">
        <v>2.3205799999999999E-2</v>
      </c>
      <c r="P1638">
        <v>2.34971E-2</v>
      </c>
      <c r="Q1638">
        <v>2.3787699999999998E-2</v>
      </c>
      <c r="R1638">
        <v>2.40777E-2</v>
      </c>
      <c r="S1638">
        <v>2.4367099999999999E-2</v>
      </c>
      <c r="T1638">
        <v>2.4655900000000001E-2</v>
      </c>
      <c r="U1638">
        <v>2.49441E-2</v>
      </c>
      <c r="V1638">
        <v>2.52316E-2</v>
      </c>
      <c r="W1638">
        <v>2.5518599999999999E-2</v>
      </c>
      <c r="X1638">
        <v>2.58065E-2</v>
      </c>
      <c r="Y1638">
        <v>2.6093700000000001E-2</v>
      </c>
      <c r="Z1638">
        <v>2.6380299999999999E-2</v>
      </c>
      <c r="AA1638">
        <v>2.66663E-2</v>
      </c>
      <c r="AB1638">
        <v>2.6951699999999999E-2</v>
      </c>
      <c r="AC1638">
        <v>2.7238600000000002E-2</v>
      </c>
      <c r="AD1638">
        <v>2.7524900000000001E-2</v>
      </c>
      <c r="AE1638">
        <v>2.7811200000000001E-2</v>
      </c>
      <c r="AF1638">
        <v>2.80976E-2</v>
      </c>
      <c r="AG1638">
        <v>2.8383800000000001E-2</v>
      </c>
    </row>
    <row r="1639" spans="1:33" x14ac:dyDescent="0.25">
      <c r="A1639" t="s">
        <v>3172</v>
      </c>
      <c r="B1639" t="s">
        <v>153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3173</v>
      </c>
      <c r="B1640" t="s">
        <v>153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3174</v>
      </c>
      <c r="B1641" t="s">
        <v>153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3175</v>
      </c>
      <c r="B1642" t="s">
        <v>153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3176</v>
      </c>
      <c r="B1643" t="s">
        <v>153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3177</v>
      </c>
      <c r="B1644" t="s">
        <v>153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3178</v>
      </c>
      <c r="B1645" t="s">
        <v>153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3179</v>
      </c>
      <c r="B1646" t="s">
        <v>153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3180</v>
      </c>
      <c r="B1647" t="s">
        <v>153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3181</v>
      </c>
      <c r="B1648" t="s">
        <v>153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3182</v>
      </c>
      <c r="B1649" t="s">
        <v>153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3183</v>
      </c>
      <c r="B1650" t="s">
        <v>153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3184</v>
      </c>
      <c r="B1651" t="s">
        <v>153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25">
      <c r="A1652" t="s">
        <v>3185</v>
      </c>
      <c r="B1652" t="s">
        <v>153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25">
      <c r="A1653" t="s">
        <v>3186</v>
      </c>
      <c r="B1653" t="s">
        <v>153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25">
      <c r="A1654" t="s">
        <v>3187</v>
      </c>
      <c r="B1654" t="s">
        <v>153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25">
      <c r="A1655" t="s">
        <v>3188</v>
      </c>
      <c r="B1655" t="s">
        <v>153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25">
      <c r="A1656" t="s">
        <v>3189</v>
      </c>
      <c r="B1656" t="s">
        <v>153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25">
      <c r="A1657" t="s">
        <v>3190</v>
      </c>
      <c r="B1657" t="s">
        <v>153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25">
      <c r="A1658" t="s">
        <v>3191</v>
      </c>
      <c r="B1658" t="s">
        <v>153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25">
      <c r="A1659" t="s">
        <v>3192</v>
      </c>
      <c r="B1659" t="s">
        <v>153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25">
      <c r="A1660" t="s">
        <v>3193</v>
      </c>
      <c r="B1660" t="s">
        <v>153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25">
      <c r="A1661" t="s">
        <v>3194</v>
      </c>
      <c r="B1661" t="s">
        <v>153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25">
      <c r="A1662" t="s">
        <v>3195</v>
      </c>
      <c r="B1662" t="s">
        <v>1534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3196</v>
      </c>
      <c r="B1663" t="s">
        <v>1534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4948300000000</v>
      </c>
      <c r="H1663" s="270">
        <v>24948100000000</v>
      </c>
      <c r="I1663" s="270">
        <v>24894800000000</v>
      </c>
      <c r="J1663" s="270">
        <v>24788500000000</v>
      </c>
      <c r="K1663" s="270">
        <v>24682200000000</v>
      </c>
      <c r="L1663" s="270">
        <v>24522800000000</v>
      </c>
      <c r="M1663" s="270">
        <v>24310400000000</v>
      </c>
      <c r="N1663" s="270">
        <v>24151000000000</v>
      </c>
      <c r="O1663" s="270">
        <v>23885600000000</v>
      </c>
      <c r="P1663" s="270">
        <v>23726200000000</v>
      </c>
      <c r="Q1663" s="270">
        <v>23460800000000</v>
      </c>
      <c r="R1663" s="270">
        <v>23195300000000</v>
      </c>
      <c r="S1663" s="270">
        <v>23036000000000</v>
      </c>
      <c r="T1663" s="270">
        <v>22876700000000</v>
      </c>
      <c r="U1663" s="270">
        <v>22664300000000</v>
      </c>
      <c r="V1663" s="270">
        <v>22611100000000</v>
      </c>
      <c r="W1663" s="270">
        <v>22398800000000</v>
      </c>
      <c r="X1663" s="270">
        <v>22292700000000</v>
      </c>
      <c r="Y1663" s="270">
        <v>22239700000000</v>
      </c>
      <c r="Z1663" s="270">
        <v>22186600000000</v>
      </c>
      <c r="AA1663" s="270">
        <v>22186700000000</v>
      </c>
      <c r="AB1663" s="270">
        <v>22133800000000</v>
      </c>
      <c r="AC1663" s="270">
        <v>22133900000000</v>
      </c>
      <c r="AD1663" s="270">
        <v>22134000000000</v>
      </c>
      <c r="AE1663" s="270">
        <v>22134100000000</v>
      </c>
      <c r="AF1663" s="270">
        <v>22187300000000</v>
      </c>
      <c r="AG1663" s="270">
        <v>22240500000000</v>
      </c>
    </row>
    <row r="1664" spans="1:33" x14ac:dyDescent="0.25">
      <c r="A1664" t="s">
        <v>3197</v>
      </c>
      <c r="B1664" t="s">
        <v>1534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78150000</v>
      </c>
      <c r="H1664" s="270">
        <v>1078140000</v>
      </c>
      <c r="I1664" s="270">
        <v>1075830000</v>
      </c>
      <c r="J1664" s="270">
        <v>1071240000</v>
      </c>
      <c r="K1664" s="270">
        <v>1066650000</v>
      </c>
      <c r="L1664" s="270">
        <v>1059760000</v>
      </c>
      <c r="M1664" s="270">
        <v>1050580000</v>
      </c>
      <c r="N1664" s="270">
        <v>1043690000</v>
      </c>
      <c r="O1664" s="270">
        <v>1032220000</v>
      </c>
      <c r="P1664" s="270">
        <v>1025330000</v>
      </c>
      <c r="Q1664" s="270">
        <v>1013860000</v>
      </c>
      <c r="R1664" s="270">
        <v>1002390000</v>
      </c>
      <c r="S1664" s="270">
        <v>995507000</v>
      </c>
      <c r="T1664" s="270">
        <v>988621000</v>
      </c>
      <c r="U1664" s="270">
        <v>979443000</v>
      </c>
      <c r="V1664" s="270">
        <v>977145000</v>
      </c>
      <c r="W1664" s="270">
        <v>967969000</v>
      </c>
      <c r="X1664" s="270">
        <v>963383000</v>
      </c>
      <c r="Y1664" s="270">
        <v>961092000</v>
      </c>
      <c r="Z1664" s="270">
        <v>958801000</v>
      </c>
      <c r="AA1664" s="270">
        <v>958804000</v>
      </c>
      <c r="AB1664" s="270">
        <v>956516000</v>
      </c>
      <c r="AC1664" s="270">
        <v>956521000</v>
      </c>
      <c r="AD1664" s="270">
        <v>956526000</v>
      </c>
      <c r="AE1664" s="270">
        <v>956531000</v>
      </c>
      <c r="AF1664" s="270">
        <v>958830000</v>
      </c>
      <c r="AG1664" s="270">
        <v>961128000</v>
      </c>
    </row>
    <row r="1665" spans="1:33" x14ac:dyDescent="0.25">
      <c r="A1665" t="s">
        <v>3198</v>
      </c>
      <c r="B1665" t="s">
        <v>1534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597600000</v>
      </c>
      <c r="H1665" s="270">
        <v>10597500000</v>
      </c>
      <c r="I1665" s="270">
        <v>10574900000</v>
      </c>
      <c r="J1665" s="270">
        <v>10529700000</v>
      </c>
      <c r="K1665" s="270">
        <v>10484600000</v>
      </c>
      <c r="L1665" s="270">
        <v>10416900000</v>
      </c>
      <c r="M1665" s="270">
        <v>10326600000</v>
      </c>
      <c r="N1665" s="270">
        <v>10259000000</v>
      </c>
      <c r="O1665" s="270">
        <v>10146200000</v>
      </c>
      <c r="P1665" s="270">
        <v>10078500000</v>
      </c>
      <c r="Q1665" s="270">
        <v>9965740000</v>
      </c>
      <c r="R1665" s="270">
        <v>9852980000</v>
      </c>
      <c r="S1665" s="270">
        <v>9785310000</v>
      </c>
      <c r="T1665" s="270">
        <v>9717630000</v>
      </c>
      <c r="U1665" s="270">
        <v>9627420000</v>
      </c>
      <c r="V1665" s="270">
        <v>9604830000</v>
      </c>
      <c r="W1665" s="270">
        <v>9514630000</v>
      </c>
      <c r="X1665" s="270">
        <v>9469550000</v>
      </c>
      <c r="Y1665" s="270">
        <v>9447030000</v>
      </c>
      <c r="Z1665" s="270">
        <v>9424510000</v>
      </c>
      <c r="AA1665" s="270">
        <v>9424550000</v>
      </c>
      <c r="AB1665" s="270">
        <v>9402060000</v>
      </c>
      <c r="AC1665" s="270">
        <v>9402110000</v>
      </c>
      <c r="AD1665" s="270">
        <v>9402160000</v>
      </c>
      <c r="AE1665" s="270">
        <v>9402210000</v>
      </c>
      <c r="AF1665" s="270">
        <v>9424800000</v>
      </c>
      <c r="AG1665" s="270">
        <v>9447390000</v>
      </c>
    </row>
    <row r="1666" spans="1:33" x14ac:dyDescent="0.25">
      <c r="A1666" t="s">
        <v>3199</v>
      </c>
      <c r="B1666" t="s">
        <v>1534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22400000</v>
      </c>
      <c r="H1666" s="270">
        <v>17422300000</v>
      </c>
      <c r="I1666" s="270">
        <v>17385100000</v>
      </c>
      <c r="J1666" s="270">
        <v>17310800000</v>
      </c>
      <c r="K1666" s="270">
        <v>17236600000</v>
      </c>
      <c r="L1666" s="270">
        <v>17125300000</v>
      </c>
      <c r="M1666" s="270">
        <v>16976900000</v>
      </c>
      <c r="N1666" s="270">
        <v>16865700000</v>
      </c>
      <c r="O1666" s="270">
        <v>16680300000</v>
      </c>
      <c r="P1666" s="270">
        <v>16569000000</v>
      </c>
      <c r="Q1666" s="270">
        <v>16383600000</v>
      </c>
      <c r="R1666" s="270">
        <v>16198300000</v>
      </c>
      <c r="S1666" s="270">
        <v>16087000000</v>
      </c>
      <c r="T1666" s="270">
        <v>15975700000</v>
      </c>
      <c r="U1666" s="270">
        <v>15827400000</v>
      </c>
      <c r="V1666" s="270">
        <v>15790300000</v>
      </c>
      <c r="W1666" s="270">
        <v>15642000000</v>
      </c>
      <c r="X1666" s="270">
        <v>15567900000</v>
      </c>
      <c r="Y1666" s="270">
        <v>15530900000</v>
      </c>
      <c r="Z1666" s="270">
        <v>15493900000</v>
      </c>
      <c r="AA1666" s="270">
        <v>15493900000</v>
      </c>
      <c r="AB1666" s="270">
        <v>15456900000</v>
      </c>
      <c r="AC1666" s="270">
        <v>15457000000</v>
      </c>
      <c r="AD1666" s="270">
        <v>15457100000</v>
      </c>
      <c r="AE1666" s="270">
        <v>15457200000</v>
      </c>
      <c r="AF1666" s="270">
        <v>15494300000</v>
      </c>
      <c r="AG1666" s="270">
        <v>15531500000</v>
      </c>
    </row>
    <row r="1667" spans="1:33" x14ac:dyDescent="0.25">
      <c r="A1667" t="s">
        <v>3200</v>
      </c>
      <c r="B1667" t="s">
        <v>1534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88620000</v>
      </c>
      <c r="H1667" s="270">
        <v>1488610000</v>
      </c>
      <c r="I1667" s="270">
        <v>1485430000</v>
      </c>
      <c r="J1667" s="270">
        <v>1479090000</v>
      </c>
      <c r="K1667" s="270">
        <v>1472740000</v>
      </c>
      <c r="L1667" s="270">
        <v>1463230000</v>
      </c>
      <c r="M1667" s="270">
        <v>1450560000</v>
      </c>
      <c r="N1667" s="270">
        <v>1441050000</v>
      </c>
      <c r="O1667" s="270">
        <v>1425210000</v>
      </c>
      <c r="P1667" s="270">
        <v>1415700000</v>
      </c>
      <c r="Q1667" s="270">
        <v>1399860000</v>
      </c>
      <c r="R1667" s="270">
        <v>1384030000</v>
      </c>
      <c r="S1667" s="270">
        <v>1374520000</v>
      </c>
      <c r="T1667" s="270">
        <v>1365010000</v>
      </c>
      <c r="U1667" s="270">
        <v>1352340000</v>
      </c>
      <c r="V1667" s="270">
        <v>1349170000</v>
      </c>
      <c r="W1667" s="270">
        <v>1336500000</v>
      </c>
      <c r="X1667" s="270">
        <v>1330170000</v>
      </c>
      <c r="Y1667" s="270">
        <v>1327000000</v>
      </c>
      <c r="Z1667" s="270">
        <v>1323840000</v>
      </c>
      <c r="AA1667" s="270">
        <v>1323840000</v>
      </c>
      <c r="AB1667" s="270">
        <v>1320680000</v>
      </c>
      <c r="AC1667" s="270">
        <v>1320690000</v>
      </c>
      <c r="AD1667" s="270">
        <v>1320700000</v>
      </c>
      <c r="AE1667" s="270">
        <v>1320710000</v>
      </c>
      <c r="AF1667" s="270">
        <v>1323880000</v>
      </c>
      <c r="AG1667" s="270">
        <v>1327050000</v>
      </c>
    </row>
    <row r="1668" spans="1:33" x14ac:dyDescent="0.25">
      <c r="A1668" t="s">
        <v>3201</v>
      </c>
      <c r="B1668" t="s">
        <v>1534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88620000</v>
      </c>
      <c r="H1668" s="270">
        <v>1488610000</v>
      </c>
      <c r="I1668" s="270">
        <v>1485430000</v>
      </c>
      <c r="J1668" s="270">
        <v>1479090000</v>
      </c>
      <c r="K1668" s="270">
        <v>1472740000</v>
      </c>
      <c r="L1668" s="270">
        <v>1463230000</v>
      </c>
      <c r="M1668" s="270">
        <v>1450560000</v>
      </c>
      <c r="N1668" s="270">
        <v>1441050000</v>
      </c>
      <c r="O1668" s="270">
        <v>1425210000</v>
      </c>
      <c r="P1668" s="270">
        <v>1415700000</v>
      </c>
      <c r="Q1668" s="270">
        <v>1399860000</v>
      </c>
      <c r="R1668" s="270">
        <v>1384030000</v>
      </c>
      <c r="S1668" s="270">
        <v>1374520000</v>
      </c>
      <c r="T1668" s="270">
        <v>1365010000</v>
      </c>
      <c r="U1668" s="270">
        <v>1352340000</v>
      </c>
      <c r="V1668" s="270">
        <v>1349170000</v>
      </c>
      <c r="W1668" s="270">
        <v>1336500000</v>
      </c>
      <c r="X1668" s="270">
        <v>1330170000</v>
      </c>
      <c r="Y1668" s="270">
        <v>1327000000</v>
      </c>
      <c r="Z1668" s="270">
        <v>1323840000</v>
      </c>
      <c r="AA1668" s="270">
        <v>1323840000</v>
      </c>
      <c r="AB1668" s="270">
        <v>1320680000</v>
      </c>
      <c r="AC1668" s="270">
        <v>1320690000</v>
      </c>
      <c r="AD1668" s="270">
        <v>1320700000</v>
      </c>
      <c r="AE1668" s="270">
        <v>1320710000</v>
      </c>
      <c r="AF1668" s="270">
        <v>1323880000</v>
      </c>
      <c r="AG1668" s="270">
        <v>1327050000</v>
      </c>
    </row>
    <row r="1669" spans="1:33" x14ac:dyDescent="0.25">
      <c r="A1669" t="s">
        <v>3202</v>
      </c>
      <c r="B1669" t="s">
        <v>1534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3786000</v>
      </c>
      <c r="H1669" s="270">
        <v>113785000</v>
      </c>
      <c r="I1669" s="270">
        <v>113542000</v>
      </c>
      <c r="J1669" s="270">
        <v>113057000</v>
      </c>
      <c r="K1669" s="270">
        <v>112572000</v>
      </c>
      <c r="L1669" s="270">
        <v>111845000</v>
      </c>
      <c r="M1669" s="270">
        <v>110877000</v>
      </c>
      <c r="N1669" s="270">
        <v>110150000</v>
      </c>
      <c r="O1669" s="270">
        <v>108939000</v>
      </c>
      <c r="P1669" s="270">
        <v>108212000</v>
      </c>
      <c r="Q1669" s="270">
        <v>107002000</v>
      </c>
      <c r="R1669" s="270">
        <v>105791000</v>
      </c>
      <c r="S1669" s="270">
        <v>105064000</v>
      </c>
      <c r="T1669" s="270">
        <v>104338000</v>
      </c>
      <c r="U1669" s="270">
        <v>103369000</v>
      </c>
      <c r="V1669" s="270">
        <v>103127000</v>
      </c>
      <c r="W1669" s="270">
        <v>102158000</v>
      </c>
      <c r="X1669" s="270">
        <v>101674000</v>
      </c>
      <c r="Y1669" s="270">
        <v>101432000</v>
      </c>
      <c r="Z1669" s="270">
        <v>101190000</v>
      </c>
      <c r="AA1669" s="270">
        <v>101191000</v>
      </c>
      <c r="AB1669" s="270">
        <v>100949000</v>
      </c>
      <c r="AC1669" s="270">
        <v>100950000</v>
      </c>
      <c r="AD1669" s="270">
        <v>100950000</v>
      </c>
      <c r="AE1669" s="270">
        <v>100951000</v>
      </c>
      <c r="AF1669" s="270">
        <v>101194000</v>
      </c>
      <c r="AG1669" s="270">
        <v>101436000</v>
      </c>
    </row>
    <row r="1670" spans="1:33" x14ac:dyDescent="0.25">
      <c r="A1670" t="s">
        <v>3203</v>
      </c>
      <c r="B1670" t="s">
        <v>1534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5439000</v>
      </c>
      <c r="H1670" s="270">
        <v>245437000</v>
      </c>
      <c r="I1670" s="270">
        <v>244913000</v>
      </c>
      <c r="J1670" s="270">
        <v>243867000</v>
      </c>
      <c r="K1670" s="270">
        <v>242821000</v>
      </c>
      <c r="L1670" s="270">
        <v>241253000</v>
      </c>
      <c r="M1670" s="270">
        <v>239163000</v>
      </c>
      <c r="N1670" s="270">
        <v>237596000</v>
      </c>
      <c r="O1670" s="270">
        <v>234984000</v>
      </c>
      <c r="P1670" s="270">
        <v>233417000</v>
      </c>
      <c r="Q1670" s="270">
        <v>230805000</v>
      </c>
      <c r="R1670" s="270">
        <v>228194000</v>
      </c>
      <c r="S1670" s="270">
        <v>226626000</v>
      </c>
      <c r="T1670" s="270">
        <v>225059000</v>
      </c>
      <c r="U1670" s="270">
        <v>222970000</v>
      </c>
      <c r="V1670" s="270">
        <v>222447000</v>
      </c>
      <c r="W1670" s="270">
        <v>220357000</v>
      </c>
      <c r="X1670" s="270">
        <v>219313000</v>
      </c>
      <c r="Y1670" s="270">
        <v>218792000</v>
      </c>
      <c r="Z1670" s="270">
        <v>218270000</v>
      </c>
      <c r="AA1670" s="270">
        <v>218271000</v>
      </c>
      <c r="AB1670" s="270">
        <v>217750000</v>
      </c>
      <c r="AC1670" s="270">
        <v>217751000</v>
      </c>
      <c r="AD1670" s="270">
        <v>217753000</v>
      </c>
      <c r="AE1670" s="270">
        <v>217754000</v>
      </c>
      <c r="AF1670" s="270">
        <v>218277000</v>
      </c>
      <c r="AG1670" s="270">
        <v>218800000</v>
      </c>
    </row>
    <row r="1671" spans="1:33" x14ac:dyDescent="0.25">
      <c r="A1671" t="s">
        <v>3204</v>
      </c>
      <c r="B1671" t="s">
        <v>1534</v>
      </c>
      <c r="C1671" s="270">
        <v>615442000</v>
      </c>
      <c r="D1671" s="270">
        <v>635769000</v>
      </c>
      <c r="E1671" s="270">
        <v>637118000</v>
      </c>
      <c r="F1671" s="270">
        <v>638467000</v>
      </c>
      <c r="G1671" s="270">
        <v>637107000</v>
      </c>
      <c r="H1671" s="270">
        <v>637102000</v>
      </c>
      <c r="I1671" s="270">
        <v>635742000</v>
      </c>
      <c r="J1671" s="270">
        <v>633026000</v>
      </c>
      <c r="K1671" s="270">
        <v>630311000</v>
      </c>
      <c r="L1671" s="270">
        <v>626242000</v>
      </c>
      <c r="M1671" s="270">
        <v>620817000</v>
      </c>
      <c r="N1671" s="270">
        <v>616748000</v>
      </c>
      <c r="O1671" s="270">
        <v>609969000</v>
      </c>
      <c r="P1671" s="270">
        <v>605900000</v>
      </c>
      <c r="Q1671" s="270">
        <v>599121000</v>
      </c>
      <c r="R1671" s="270">
        <v>592342000</v>
      </c>
      <c r="S1671" s="270">
        <v>588274000</v>
      </c>
      <c r="T1671" s="270">
        <v>584205000</v>
      </c>
      <c r="U1671" s="270">
        <v>578781000</v>
      </c>
      <c r="V1671" s="270">
        <v>577423000</v>
      </c>
      <c r="W1671" s="270">
        <v>572001000</v>
      </c>
      <c r="X1671" s="270">
        <v>569291000</v>
      </c>
      <c r="Y1671" s="270">
        <v>567937000</v>
      </c>
      <c r="Z1671" s="270">
        <v>566583000</v>
      </c>
      <c r="AA1671" s="270">
        <v>566585000</v>
      </c>
      <c r="AB1671" s="270">
        <v>565233000</v>
      </c>
      <c r="AC1671" s="270">
        <v>565236000</v>
      </c>
      <c r="AD1671" s="270">
        <v>565239000</v>
      </c>
      <c r="AE1671" s="270">
        <v>565242000</v>
      </c>
      <c r="AF1671" s="270">
        <v>566600000</v>
      </c>
      <c r="AG1671" s="270">
        <v>567959000</v>
      </c>
    </row>
    <row r="1672" spans="1:33" x14ac:dyDescent="0.25">
      <c r="A1672" t="s">
        <v>3205</v>
      </c>
      <c r="B1672" t="s">
        <v>1534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0190000</v>
      </c>
      <c r="H1672" s="270">
        <v>470186000</v>
      </c>
      <c r="I1672" s="270">
        <v>469182000</v>
      </c>
      <c r="J1672" s="270">
        <v>467178000</v>
      </c>
      <c r="K1672" s="270">
        <v>465175000</v>
      </c>
      <c r="L1672" s="270">
        <v>462171000</v>
      </c>
      <c r="M1672" s="270">
        <v>458167000</v>
      </c>
      <c r="N1672" s="270">
        <v>455164000</v>
      </c>
      <c r="O1672" s="270">
        <v>450161000</v>
      </c>
      <c r="P1672" s="270">
        <v>447159000</v>
      </c>
      <c r="Q1672" s="270">
        <v>442155000</v>
      </c>
      <c r="R1672" s="270">
        <v>437153000</v>
      </c>
      <c r="S1672" s="270">
        <v>434150000</v>
      </c>
      <c r="T1672" s="270">
        <v>431148000</v>
      </c>
      <c r="U1672" s="270">
        <v>427145000</v>
      </c>
      <c r="V1672" s="270">
        <v>426143000</v>
      </c>
      <c r="W1672" s="270">
        <v>422141000</v>
      </c>
      <c r="X1672" s="270">
        <v>420141000</v>
      </c>
      <c r="Y1672" s="270">
        <v>419142000</v>
      </c>
      <c r="Z1672" s="270">
        <v>418143000</v>
      </c>
      <c r="AA1672" s="270">
        <v>418144000</v>
      </c>
      <c r="AB1672" s="270">
        <v>417146000</v>
      </c>
      <c r="AC1672" s="270">
        <v>417148000</v>
      </c>
      <c r="AD1672" s="270">
        <v>417151000</v>
      </c>
      <c r="AE1672" s="270">
        <v>417153000</v>
      </c>
      <c r="AF1672" s="270">
        <v>418155000</v>
      </c>
      <c r="AG1672" s="270">
        <v>419158000</v>
      </c>
    </row>
    <row r="1673" spans="1:33" x14ac:dyDescent="0.25">
      <c r="A1673" t="s">
        <v>3206</v>
      </c>
      <c r="B1673" t="s">
        <v>1534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019000</v>
      </c>
      <c r="H1673" s="270">
        <v>47018600</v>
      </c>
      <c r="I1673" s="270">
        <v>46918200</v>
      </c>
      <c r="J1673" s="270">
        <v>46717800</v>
      </c>
      <c r="K1673" s="270">
        <v>46517500</v>
      </c>
      <c r="L1673" s="270">
        <v>46217100</v>
      </c>
      <c r="M1673" s="270">
        <v>45816700</v>
      </c>
      <c r="N1673" s="270">
        <v>45516400</v>
      </c>
      <c r="O1673" s="270">
        <v>45016100</v>
      </c>
      <c r="P1673" s="270">
        <v>44715900</v>
      </c>
      <c r="Q1673" s="270">
        <v>44215500</v>
      </c>
      <c r="R1673" s="270">
        <v>43715300</v>
      </c>
      <c r="S1673" s="270">
        <v>43415000</v>
      </c>
      <c r="T1673" s="270">
        <v>43114800</v>
      </c>
      <c r="U1673" s="270">
        <v>42714500</v>
      </c>
      <c r="V1673" s="270">
        <v>42614300</v>
      </c>
      <c r="W1673" s="270">
        <v>42214100</v>
      </c>
      <c r="X1673" s="270">
        <v>42014100</v>
      </c>
      <c r="Y1673" s="270">
        <v>41914200</v>
      </c>
      <c r="Z1673" s="270">
        <v>41814300</v>
      </c>
      <c r="AA1673" s="270">
        <v>41814400</v>
      </c>
      <c r="AB1673" s="270">
        <v>41714600</v>
      </c>
      <c r="AC1673" s="270">
        <v>41714800</v>
      </c>
      <c r="AD1673" s="270">
        <v>41715100</v>
      </c>
      <c r="AE1673" s="270">
        <v>41715300</v>
      </c>
      <c r="AF1673" s="270">
        <v>41815500</v>
      </c>
      <c r="AG1673" s="270">
        <v>41915800</v>
      </c>
    </row>
    <row r="1674" spans="1:33" x14ac:dyDescent="0.25">
      <c r="A1674" t="s">
        <v>3207</v>
      </c>
      <c r="B1674" t="s">
        <v>1534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3208</v>
      </c>
      <c r="B1675" t="s">
        <v>1534</v>
      </c>
      <c r="C1675" s="270">
        <v>22046000000</v>
      </c>
      <c r="D1675" s="270">
        <v>22020900000</v>
      </c>
      <c r="E1675" s="270">
        <v>22072600000</v>
      </c>
      <c r="F1675" s="270">
        <v>22052700000</v>
      </c>
      <c r="G1675" s="270">
        <v>22035600000</v>
      </c>
      <c r="H1675" s="270">
        <v>21946900000</v>
      </c>
      <c r="I1675" s="270">
        <v>21936500000</v>
      </c>
      <c r="J1675" s="270">
        <v>21855900000</v>
      </c>
      <c r="K1675" s="270">
        <v>21779000000</v>
      </c>
      <c r="L1675" s="270">
        <v>21632600000</v>
      </c>
      <c r="M1675" s="270">
        <v>21562300000</v>
      </c>
      <c r="N1675" s="270">
        <v>21424000000</v>
      </c>
      <c r="O1675" s="270">
        <v>21288600000</v>
      </c>
      <c r="P1675" s="270">
        <v>21155500000</v>
      </c>
      <c r="Q1675" s="270">
        <v>20882600000</v>
      </c>
      <c r="R1675" s="270">
        <v>20688800000</v>
      </c>
      <c r="S1675" s="270">
        <v>20430700000</v>
      </c>
      <c r="T1675" s="270">
        <v>20182200000</v>
      </c>
      <c r="U1675" s="270">
        <v>19801300000</v>
      </c>
      <c r="V1675" s="270">
        <v>19659300000</v>
      </c>
      <c r="W1675" s="270">
        <v>19468500000</v>
      </c>
      <c r="X1675" s="270">
        <v>19311000000</v>
      </c>
      <c r="Y1675" s="270">
        <v>19140800000</v>
      </c>
      <c r="Z1675" s="270">
        <v>19022500000</v>
      </c>
      <c r="AA1675" s="270">
        <v>18978100000</v>
      </c>
      <c r="AB1675" s="270">
        <v>18889400000</v>
      </c>
      <c r="AC1675" s="270">
        <v>18763700000</v>
      </c>
      <c r="AD1675" s="270">
        <v>18763700000</v>
      </c>
      <c r="AE1675" s="270">
        <v>18734100000</v>
      </c>
      <c r="AF1675" s="270">
        <v>18785800000</v>
      </c>
      <c r="AG1675" s="270">
        <v>18734100000</v>
      </c>
    </row>
    <row r="1676" spans="1:33" x14ac:dyDescent="0.25">
      <c r="A1676" t="s">
        <v>3209</v>
      </c>
      <c r="B1676" t="s">
        <v>1534</v>
      </c>
      <c r="C1676">
        <v>334744</v>
      </c>
      <c r="D1676">
        <v>334362</v>
      </c>
      <c r="E1676">
        <v>335148</v>
      </c>
      <c r="F1676">
        <v>334845</v>
      </c>
      <c r="G1676">
        <v>334587</v>
      </c>
      <c r="H1676">
        <v>333239</v>
      </c>
      <c r="I1676">
        <v>333082</v>
      </c>
      <c r="J1676">
        <v>331858</v>
      </c>
      <c r="K1676">
        <v>330690</v>
      </c>
      <c r="L1676">
        <v>328466</v>
      </c>
      <c r="M1676">
        <v>327399</v>
      </c>
      <c r="N1676">
        <v>325299</v>
      </c>
      <c r="O1676">
        <v>323244</v>
      </c>
      <c r="P1676">
        <v>321223</v>
      </c>
      <c r="Q1676">
        <v>317079</v>
      </c>
      <c r="R1676">
        <v>314137</v>
      </c>
      <c r="S1676">
        <v>310218</v>
      </c>
      <c r="T1676">
        <v>306444</v>
      </c>
      <c r="U1676">
        <v>300661</v>
      </c>
      <c r="V1676">
        <v>298505</v>
      </c>
      <c r="W1676">
        <v>295607</v>
      </c>
      <c r="X1676">
        <v>293215</v>
      </c>
      <c r="Y1676">
        <v>290632</v>
      </c>
      <c r="Z1676">
        <v>288836</v>
      </c>
      <c r="AA1676">
        <v>288162</v>
      </c>
      <c r="AB1676">
        <v>286814</v>
      </c>
      <c r="AC1676">
        <v>284905</v>
      </c>
      <c r="AD1676">
        <v>284905</v>
      </c>
      <c r="AE1676">
        <v>284456</v>
      </c>
      <c r="AF1676">
        <v>285242</v>
      </c>
      <c r="AG1676">
        <v>284456</v>
      </c>
    </row>
    <row r="1677" spans="1:33" x14ac:dyDescent="0.25">
      <c r="A1677" t="s">
        <v>3210</v>
      </c>
      <c r="B1677" t="s">
        <v>1534</v>
      </c>
      <c r="C1677" s="270">
        <v>6999510</v>
      </c>
      <c r="D1677" s="270">
        <v>6991530</v>
      </c>
      <c r="E1677" s="270">
        <v>7007970</v>
      </c>
      <c r="F1677" s="270">
        <v>7001630</v>
      </c>
      <c r="G1677" s="270">
        <v>6996230</v>
      </c>
      <c r="H1677" s="270">
        <v>6968050</v>
      </c>
      <c r="I1677" s="270">
        <v>6964760</v>
      </c>
      <c r="J1677" s="270">
        <v>6939170</v>
      </c>
      <c r="K1677" s="270">
        <v>6914740</v>
      </c>
      <c r="L1677" s="270">
        <v>6868250</v>
      </c>
      <c r="M1677" s="270">
        <v>6845940</v>
      </c>
      <c r="N1677" s="270">
        <v>6802030</v>
      </c>
      <c r="O1677" s="270">
        <v>6759060</v>
      </c>
      <c r="P1677" s="270">
        <v>6716790</v>
      </c>
      <c r="Q1677" s="270">
        <v>6630140</v>
      </c>
      <c r="R1677" s="270">
        <v>6568620</v>
      </c>
      <c r="S1677" s="270">
        <v>6486670</v>
      </c>
      <c r="T1677" s="270">
        <v>6407770</v>
      </c>
      <c r="U1677" s="270">
        <v>6286840</v>
      </c>
      <c r="V1677" s="270">
        <v>6241750</v>
      </c>
      <c r="W1677" s="270">
        <v>6181170</v>
      </c>
      <c r="X1677" s="270">
        <v>6131150</v>
      </c>
      <c r="Y1677" s="270">
        <v>6077140</v>
      </c>
      <c r="Z1677" s="270">
        <v>6039570</v>
      </c>
      <c r="AA1677" s="270">
        <v>6025480</v>
      </c>
      <c r="AB1677" s="270">
        <v>5997300</v>
      </c>
      <c r="AC1677" s="270">
        <v>5957380</v>
      </c>
      <c r="AD1677" s="270">
        <v>5957380</v>
      </c>
      <c r="AE1677" s="270">
        <v>5947990</v>
      </c>
      <c r="AF1677" s="270">
        <v>5964430</v>
      </c>
      <c r="AG1677" s="270">
        <v>5947990</v>
      </c>
    </row>
    <row r="1678" spans="1:33" x14ac:dyDescent="0.25">
      <c r="A1678" t="s">
        <v>3211</v>
      </c>
      <c r="B1678" t="s">
        <v>1534</v>
      </c>
      <c r="C1678" s="270">
        <v>18545900</v>
      </c>
      <c r="D1678" s="270">
        <v>18524800</v>
      </c>
      <c r="E1678" s="270">
        <v>18568300</v>
      </c>
      <c r="F1678" s="270">
        <v>18551500</v>
      </c>
      <c r="G1678" s="270">
        <v>18537200</v>
      </c>
      <c r="H1678" s="270">
        <v>18462600</v>
      </c>
      <c r="I1678" s="270">
        <v>18453900</v>
      </c>
      <c r="J1678" s="270">
        <v>18386000</v>
      </c>
      <c r="K1678" s="270">
        <v>18321300</v>
      </c>
      <c r="L1678" s="270">
        <v>18198100</v>
      </c>
      <c r="M1678" s="270">
        <v>18139000</v>
      </c>
      <c r="N1678" s="270">
        <v>18022700</v>
      </c>
      <c r="O1678" s="270">
        <v>17908800</v>
      </c>
      <c r="P1678" s="270">
        <v>17796800</v>
      </c>
      <c r="Q1678" s="270">
        <v>17567300</v>
      </c>
      <c r="R1678" s="270">
        <v>17404200</v>
      </c>
      <c r="S1678" s="270">
        <v>17187100</v>
      </c>
      <c r="T1678" s="270">
        <v>16978000</v>
      </c>
      <c r="U1678" s="270">
        <v>16657600</v>
      </c>
      <c r="V1678" s="270">
        <v>16538200</v>
      </c>
      <c r="W1678" s="270">
        <v>16377600</v>
      </c>
      <c r="X1678" s="270">
        <v>16245100</v>
      </c>
      <c r="Y1678" s="270">
        <v>16102000</v>
      </c>
      <c r="Z1678" s="270">
        <v>16002500</v>
      </c>
      <c r="AA1678" s="270">
        <v>15965100</v>
      </c>
      <c r="AB1678" s="270">
        <v>15890500</v>
      </c>
      <c r="AC1678" s="270">
        <v>15784700</v>
      </c>
      <c r="AD1678" s="270">
        <v>15784700</v>
      </c>
      <c r="AE1678" s="270">
        <v>15759800</v>
      </c>
      <c r="AF1678" s="270">
        <v>15803400</v>
      </c>
      <c r="AG1678" s="270">
        <v>15759800</v>
      </c>
    </row>
    <row r="1679" spans="1:33" x14ac:dyDescent="0.25">
      <c r="A1679" t="s">
        <v>3212</v>
      </c>
      <c r="B1679" t="s">
        <v>1534</v>
      </c>
      <c r="C1679" s="270">
        <v>2342310</v>
      </c>
      <c r="D1679" s="270">
        <v>2339640</v>
      </c>
      <c r="E1679" s="270">
        <v>2345140</v>
      </c>
      <c r="F1679" s="270">
        <v>2343020</v>
      </c>
      <c r="G1679" s="270">
        <v>2341210</v>
      </c>
      <c r="H1679" s="270">
        <v>2331780</v>
      </c>
      <c r="I1679" s="270">
        <v>2330680</v>
      </c>
      <c r="J1679" s="270">
        <v>2322120</v>
      </c>
      <c r="K1679" s="270">
        <v>2313950</v>
      </c>
      <c r="L1679" s="270">
        <v>2298390</v>
      </c>
      <c r="M1679" s="270">
        <v>2290920</v>
      </c>
      <c r="N1679" s="270">
        <v>2276230</v>
      </c>
      <c r="O1679" s="270">
        <v>2261850</v>
      </c>
      <c r="P1679" s="270">
        <v>2247700</v>
      </c>
      <c r="Q1679" s="270">
        <v>2218710</v>
      </c>
      <c r="R1679" s="270">
        <v>2198120</v>
      </c>
      <c r="S1679" s="270">
        <v>2170690</v>
      </c>
      <c r="T1679" s="270">
        <v>2144290</v>
      </c>
      <c r="U1679" s="270">
        <v>2103820</v>
      </c>
      <c r="V1679" s="270">
        <v>2088730</v>
      </c>
      <c r="W1679" s="270">
        <v>2068460</v>
      </c>
      <c r="X1679" s="270">
        <v>2051720</v>
      </c>
      <c r="Y1679" s="270">
        <v>2033650</v>
      </c>
      <c r="Z1679" s="270">
        <v>2021080</v>
      </c>
      <c r="AA1679" s="270">
        <v>2016360</v>
      </c>
      <c r="AB1679" s="270">
        <v>2006930</v>
      </c>
      <c r="AC1679" s="270">
        <v>1993570</v>
      </c>
      <c r="AD1679" s="270">
        <v>1993570</v>
      </c>
      <c r="AE1679" s="270">
        <v>1990430</v>
      </c>
      <c r="AF1679" s="270">
        <v>1995930</v>
      </c>
      <c r="AG1679" s="270">
        <v>1990430</v>
      </c>
    </row>
    <row r="1680" spans="1:33" x14ac:dyDescent="0.25">
      <c r="A1680" t="s">
        <v>3213</v>
      </c>
      <c r="B1680" t="s">
        <v>1534</v>
      </c>
      <c r="C1680" s="270">
        <v>2096400</v>
      </c>
      <c r="D1680" s="270">
        <v>2094010</v>
      </c>
      <c r="E1680" s="270">
        <v>2098930</v>
      </c>
      <c r="F1680" s="270">
        <v>2097030</v>
      </c>
      <c r="G1680" s="270">
        <v>2095410</v>
      </c>
      <c r="H1680" s="270">
        <v>2086970</v>
      </c>
      <c r="I1680" s="270">
        <v>2085990</v>
      </c>
      <c r="J1680" s="270">
        <v>2078320</v>
      </c>
      <c r="K1680" s="270">
        <v>2071010</v>
      </c>
      <c r="L1680" s="270">
        <v>2057080</v>
      </c>
      <c r="M1680" s="270">
        <v>2050400</v>
      </c>
      <c r="N1680" s="270">
        <v>2037250</v>
      </c>
      <c r="O1680" s="270">
        <v>2024380</v>
      </c>
      <c r="P1680" s="270">
        <v>2011720</v>
      </c>
      <c r="Q1680" s="270">
        <v>1985770</v>
      </c>
      <c r="R1680" s="270">
        <v>1967340</v>
      </c>
      <c r="S1680" s="270">
        <v>1942800</v>
      </c>
      <c r="T1680" s="270">
        <v>1919170</v>
      </c>
      <c r="U1680" s="270">
        <v>1882950</v>
      </c>
      <c r="V1680" s="270">
        <v>1869440</v>
      </c>
      <c r="W1680" s="270">
        <v>1851300</v>
      </c>
      <c r="X1680" s="270">
        <v>1836320</v>
      </c>
      <c r="Y1680" s="270">
        <v>1820140</v>
      </c>
      <c r="Z1680" s="270">
        <v>1808890</v>
      </c>
      <c r="AA1680" s="270">
        <v>1804670</v>
      </c>
      <c r="AB1680" s="270">
        <v>1796230</v>
      </c>
      <c r="AC1680" s="270">
        <v>1784270</v>
      </c>
      <c r="AD1680" s="270">
        <v>1784270</v>
      </c>
      <c r="AE1680" s="270">
        <v>1781460</v>
      </c>
      <c r="AF1680" s="270">
        <v>1786380</v>
      </c>
      <c r="AG1680" s="270">
        <v>1781460</v>
      </c>
    </row>
    <row r="1681" spans="1:33" x14ac:dyDescent="0.25">
      <c r="A1681" t="s">
        <v>3214</v>
      </c>
      <c r="B1681" t="s">
        <v>1534</v>
      </c>
      <c r="C1681">
        <v>151127</v>
      </c>
      <c r="D1681">
        <v>150954</v>
      </c>
      <c r="E1681">
        <v>151309</v>
      </c>
      <c r="F1681">
        <v>151172</v>
      </c>
      <c r="G1681">
        <v>151056</v>
      </c>
      <c r="H1681">
        <v>150447</v>
      </c>
      <c r="I1681">
        <v>150376</v>
      </c>
      <c r="J1681">
        <v>149824</v>
      </c>
      <c r="K1681">
        <v>149296</v>
      </c>
      <c r="L1681">
        <v>148292</v>
      </c>
      <c r="M1681">
        <v>147811</v>
      </c>
      <c r="N1681">
        <v>146863</v>
      </c>
      <c r="O1681">
        <v>145935</v>
      </c>
      <c r="P1681">
        <v>145022</v>
      </c>
      <c r="Q1681">
        <v>143151</v>
      </c>
      <c r="R1681">
        <v>141823</v>
      </c>
      <c r="S1681">
        <v>140054</v>
      </c>
      <c r="T1681">
        <v>138350</v>
      </c>
      <c r="U1681">
        <v>135739</v>
      </c>
      <c r="V1681">
        <v>134766</v>
      </c>
      <c r="W1681">
        <v>133458</v>
      </c>
      <c r="X1681">
        <v>132378</v>
      </c>
      <c r="Y1681">
        <v>131212</v>
      </c>
      <c r="Z1681">
        <v>130400</v>
      </c>
      <c r="AA1681">
        <v>130096</v>
      </c>
      <c r="AB1681">
        <v>129488</v>
      </c>
      <c r="AC1681">
        <v>128626</v>
      </c>
      <c r="AD1681">
        <v>128626</v>
      </c>
      <c r="AE1681">
        <v>128423</v>
      </c>
      <c r="AF1681">
        <v>128778</v>
      </c>
      <c r="AG1681">
        <v>128423</v>
      </c>
    </row>
    <row r="1682" spans="1:33" x14ac:dyDescent="0.25">
      <c r="A1682" t="s">
        <v>3215</v>
      </c>
      <c r="B1682" t="s">
        <v>1534</v>
      </c>
      <c r="C1682">
        <v>209550</v>
      </c>
      <c r="D1682">
        <v>209311</v>
      </c>
      <c r="E1682">
        <v>209803</v>
      </c>
      <c r="F1682">
        <v>209614</v>
      </c>
      <c r="G1682">
        <v>209452</v>
      </c>
      <c r="H1682">
        <v>208608</v>
      </c>
      <c r="I1682">
        <v>208510</v>
      </c>
      <c r="J1682">
        <v>207744</v>
      </c>
      <c r="K1682">
        <v>207012</v>
      </c>
      <c r="L1682">
        <v>205620</v>
      </c>
      <c r="M1682">
        <v>204953</v>
      </c>
      <c r="N1682">
        <v>203638</v>
      </c>
      <c r="O1682">
        <v>202352</v>
      </c>
      <c r="P1682">
        <v>201086</v>
      </c>
      <c r="Q1682">
        <v>198492</v>
      </c>
      <c r="R1682">
        <v>196650</v>
      </c>
      <c r="S1682">
        <v>194197</v>
      </c>
      <c r="T1682">
        <v>191835</v>
      </c>
      <c r="U1682">
        <v>188214</v>
      </c>
      <c r="V1682">
        <v>186864</v>
      </c>
      <c r="W1682">
        <v>185051</v>
      </c>
      <c r="X1682">
        <v>183553</v>
      </c>
      <c r="Y1682">
        <v>181936</v>
      </c>
      <c r="Z1682">
        <v>180812</v>
      </c>
      <c r="AA1682">
        <v>180390</v>
      </c>
      <c r="AB1682">
        <v>179546</v>
      </c>
      <c r="AC1682">
        <v>178351</v>
      </c>
      <c r="AD1682">
        <v>178351</v>
      </c>
      <c r="AE1682">
        <v>178070</v>
      </c>
      <c r="AF1682">
        <v>178562</v>
      </c>
      <c r="AG1682">
        <v>178070</v>
      </c>
    </row>
    <row r="1683" spans="1:33" x14ac:dyDescent="0.25">
      <c r="A1683" t="s">
        <v>3216</v>
      </c>
      <c r="B1683" t="s">
        <v>1534</v>
      </c>
      <c r="C1683">
        <v>524025</v>
      </c>
      <c r="D1683">
        <v>523427</v>
      </c>
      <c r="E1683">
        <v>524658</v>
      </c>
      <c r="F1683">
        <v>524183</v>
      </c>
      <c r="G1683">
        <v>523779</v>
      </c>
      <c r="H1683">
        <v>521669</v>
      </c>
      <c r="I1683">
        <v>521423</v>
      </c>
      <c r="J1683">
        <v>519507</v>
      </c>
      <c r="K1683">
        <v>517678</v>
      </c>
      <c r="L1683">
        <v>514197</v>
      </c>
      <c r="M1683">
        <v>512527</v>
      </c>
      <c r="N1683">
        <v>509240</v>
      </c>
      <c r="O1683">
        <v>506023</v>
      </c>
      <c r="P1683">
        <v>502858</v>
      </c>
      <c r="Q1683">
        <v>496371</v>
      </c>
      <c r="R1683">
        <v>491765</v>
      </c>
      <c r="S1683">
        <v>485630</v>
      </c>
      <c r="T1683">
        <v>479723</v>
      </c>
      <c r="U1683">
        <v>470669</v>
      </c>
      <c r="V1683">
        <v>467294</v>
      </c>
      <c r="W1683">
        <v>462758</v>
      </c>
      <c r="X1683">
        <v>459014</v>
      </c>
      <c r="Y1683">
        <v>454970</v>
      </c>
      <c r="Z1683">
        <v>452158</v>
      </c>
      <c r="AA1683">
        <v>451103</v>
      </c>
      <c r="AB1683">
        <v>448993</v>
      </c>
      <c r="AC1683">
        <v>446005</v>
      </c>
      <c r="AD1683">
        <v>446005</v>
      </c>
      <c r="AE1683">
        <v>445301</v>
      </c>
      <c r="AF1683">
        <v>446532</v>
      </c>
      <c r="AG1683">
        <v>445301</v>
      </c>
    </row>
    <row r="1684" spans="1:33" x14ac:dyDescent="0.25">
      <c r="A1684" t="s">
        <v>3217</v>
      </c>
      <c r="B1684" t="s">
        <v>1534</v>
      </c>
      <c r="C1684">
        <v>894240</v>
      </c>
      <c r="D1684">
        <v>893220</v>
      </c>
      <c r="E1684">
        <v>895320</v>
      </c>
      <c r="F1684">
        <v>894510</v>
      </c>
      <c r="G1684">
        <v>893820</v>
      </c>
      <c r="H1684">
        <v>890220</v>
      </c>
      <c r="I1684">
        <v>889800</v>
      </c>
      <c r="J1684">
        <v>886530</v>
      </c>
      <c r="K1684">
        <v>883410</v>
      </c>
      <c r="L1684">
        <v>877470</v>
      </c>
      <c r="M1684">
        <v>874620</v>
      </c>
      <c r="N1684">
        <v>869010</v>
      </c>
      <c r="O1684">
        <v>863520</v>
      </c>
      <c r="P1684">
        <v>858120</v>
      </c>
      <c r="Q1684">
        <v>847050</v>
      </c>
      <c r="R1684">
        <v>839190</v>
      </c>
      <c r="S1684">
        <v>828720</v>
      </c>
      <c r="T1684">
        <v>818640</v>
      </c>
      <c r="U1684">
        <v>803190</v>
      </c>
      <c r="V1684">
        <v>797430</v>
      </c>
      <c r="W1684">
        <v>789690</v>
      </c>
      <c r="X1684">
        <v>783300</v>
      </c>
      <c r="Y1684">
        <v>776400</v>
      </c>
      <c r="Z1684">
        <v>771600</v>
      </c>
      <c r="AA1684">
        <v>769800</v>
      </c>
      <c r="AB1684">
        <v>766200</v>
      </c>
      <c r="AC1684">
        <v>761100</v>
      </c>
      <c r="AD1684">
        <v>761100</v>
      </c>
      <c r="AE1684">
        <v>759900</v>
      </c>
      <c r="AF1684">
        <v>762000</v>
      </c>
      <c r="AG1684">
        <v>759900</v>
      </c>
    </row>
    <row r="1685" spans="1:33" x14ac:dyDescent="0.25">
      <c r="A1685" t="s">
        <v>3218</v>
      </c>
      <c r="B1685" t="s">
        <v>1534</v>
      </c>
      <c r="C1685">
        <v>178848</v>
      </c>
      <c r="D1685">
        <v>178644</v>
      </c>
      <c r="E1685">
        <v>179064</v>
      </c>
      <c r="F1685">
        <v>178902</v>
      </c>
      <c r="G1685">
        <v>178764</v>
      </c>
      <c r="H1685">
        <v>178044</v>
      </c>
      <c r="I1685">
        <v>177960</v>
      </c>
      <c r="J1685">
        <v>177306</v>
      </c>
      <c r="K1685">
        <v>176682</v>
      </c>
      <c r="L1685">
        <v>175494</v>
      </c>
      <c r="M1685">
        <v>174924</v>
      </c>
      <c r="N1685">
        <v>173802</v>
      </c>
      <c r="O1685">
        <v>172704</v>
      </c>
      <c r="P1685">
        <v>171624</v>
      </c>
      <c r="Q1685">
        <v>169410</v>
      </c>
      <c r="R1685">
        <v>167838</v>
      </c>
      <c r="S1685">
        <v>165744</v>
      </c>
      <c r="T1685">
        <v>163728</v>
      </c>
      <c r="U1685">
        <v>160638</v>
      </c>
      <c r="V1685">
        <v>159486</v>
      </c>
      <c r="W1685">
        <v>157938</v>
      </c>
      <c r="X1685">
        <v>156660</v>
      </c>
      <c r="Y1685">
        <v>155280</v>
      </c>
      <c r="Z1685">
        <v>154320</v>
      </c>
      <c r="AA1685">
        <v>153960</v>
      </c>
      <c r="AB1685">
        <v>153240</v>
      </c>
      <c r="AC1685">
        <v>152220</v>
      </c>
      <c r="AD1685">
        <v>152220</v>
      </c>
      <c r="AE1685">
        <v>151980</v>
      </c>
      <c r="AF1685">
        <v>152400</v>
      </c>
      <c r="AG1685">
        <v>151980</v>
      </c>
    </row>
    <row r="1686" spans="1:33" x14ac:dyDescent="0.25">
      <c r="A1686" t="s">
        <v>3219</v>
      </c>
      <c r="B1686" t="s">
        <v>153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3220</v>
      </c>
      <c r="B1687" t="s">
        <v>153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3221</v>
      </c>
      <c r="B1688" t="s">
        <v>153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3222</v>
      </c>
      <c r="B1689" t="s">
        <v>153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3223</v>
      </c>
      <c r="B1690" t="s">
        <v>153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3224</v>
      </c>
      <c r="B1691" t="s">
        <v>153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3225</v>
      </c>
      <c r="B1692" t="s">
        <v>153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3226</v>
      </c>
      <c r="B1693" t="s">
        <v>153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3227</v>
      </c>
      <c r="B1694" t="s">
        <v>153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3228</v>
      </c>
      <c r="B1695" t="s">
        <v>153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3229</v>
      </c>
      <c r="B1696" t="s">
        <v>153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3230</v>
      </c>
      <c r="B1697" t="s">
        <v>153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3231</v>
      </c>
      <c r="B1698" t="s">
        <v>153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3232</v>
      </c>
      <c r="B1699" t="s">
        <v>1534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3233</v>
      </c>
      <c r="B1700" t="s">
        <v>1534</v>
      </c>
      <c r="C1700" s="270">
        <v>10199400</v>
      </c>
      <c r="D1700" s="270">
        <v>10199400</v>
      </c>
      <c r="E1700" s="270">
        <v>10199400</v>
      </c>
      <c r="F1700" s="270">
        <v>10199400</v>
      </c>
      <c r="G1700" s="270">
        <v>10199400</v>
      </c>
      <c r="H1700" s="270">
        <v>10199400</v>
      </c>
      <c r="I1700" s="270">
        <v>10199400</v>
      </c>
      <c r="J1700" s="270">
        <v>10199400</v>
      </c>
      <c r="K1700" s="270">
        <v>10199400</v>
      </c>
      <c r="L1700" s="270">
        <v>10199400</v>
      </c>
      <c r="M1700" s="270">
        <v>10199400</v>
      </c>
      <c r="N1700" s="270">
        <v>10199400</v>
      </c>
      <c r="O1700" s="270">
        <v>10199400</v>
      </c>
      <c r="P1700" s="270">
        <v>10199400</v>
      </c>
      <c r="Q1700" s="270">
        <v>10199400</v>
      </c>
      <c r="R1700" s="270">
        <v>10199400</v>
      </c>
      <c r="S1700" s="270">
        <v>10199400</v>
      </c>
      <c r="T1700" s="270">
        <v>10199400</v>
      </c>
      <c r="U1700" s="270">
        <v>10199400</v>
      </c>
      <c r="V1700" s="270">
        <v>10199400</v>
      </c>
      <c r="W1700" s="270">
        <v>10199400</v>
      </c>
      <c r="X1700" s="270">
        <v>10199400</v>
      </c>
      <c r="Y1700" s="270">
        <v>10199400</v>
      </c>
      <c r="Z1700" s="270">
        <v>10199400</v>
      </c>
      <c r="AA1700" s="270">
        <v>10199400</v>
      </c>
      <c r="AB1700" s="270">
        <v>10199400</v>
      </c>
      <c r="AC1700" s="270">
        <v>10199400</v>
      </c>
      <c r="AD1700" s="270">
        <v>10199400</v>
      </c>
      <c r="AE1700" s="270">
        <v>10199400</v>
      </c>
      <c r="AF1700" s="270">
        <v>10199400</v>
      </c>
      <c r="AG1700" s="270">
        <v>10199400</v>
      </c>
    </row>
    <row r="1701" spans="1:33" x14ac:dyDescent="0.25">
      <c r="A1701" t="s">
        <v>3234</v>
      </c>
      <c r="B1701" t="s">
        <v>1534</v>
      </c>
      <c r="C1701" s="270">
        <v>161731000</v>
      </c>
      <c r="D1701" s="270">
        <v>161731000</v>
      </c>
      <c r="E1701" s="270">
        <v>161731000</v>
      </c>
      <c r="F1701" s="270">
        <v>161731000</v>
      </c>
      <c r="G1701" s="270">
        <v>161731000</v>
      </c>
      <c r="H1701" s="270">
        <v>161731000</v>
      </c>
      <c r="I1701" s="270">
        <v>161731000</v>
      </c>
      <c r="J1701" s="270">
        <v>161731000</v>
      </c>
      <c r="K1701" s="270">
        <v>161731000</v>
      </c>
      <c r="L1701" s="270">
        <v>161731000</v>
      </c>
      <c r="M1701" s="270">
        <v>161731000</v>
      </c>
      <c r="N1701" s="270">
        <v>161731000</v>
      </c>
      <c r="O1701" s="270">
        <v>161731000</v>
      </c>
      <c r="P1701" s="270">
        <v>161731000</v>
      </c>
      <c r="Q1701" s="270">
        <v>161731000</v>
      </c>
      <c r="R1701" s="270">
        <v>161731000</v>
      </c>
      <c r="S1701" s="270">
        <v>161731000</v>
      </c>
      <c r="T1701" s="270">
        <v>161731000</v>
      </c>
      <c r="U1701" s="270">
        <v>161731000</v>
      </c>
      <c r="V1701" s="270">
        <v>161731000</v>
      </c>
      <c r="W1701" s="270">
        <v>161731000</v>
      </c>
      <c r="X1701" s="270">
        <v>161731000</v>
      </c>
      <c r="Y1701" s="270">
        <v>161731000</v>
      </c>
      <c r="Z1701" s="270">
        <v>161731000</v>
      </c>
      <c r="AA1701" s="270">
        <v>161731000</v>
      </c>
      <c r="AB1701" s="270">
        <v>161731000</v>
      </c>
      <c r="AC1701" s="270">
        <v>161731000</v>
      </c>
      <c r="AD1701" s="270">
        <v>161731000</v>
      </c>
      <c r="AE1701" s="270">
        <v>161731000</v>
      </c>
      <c r="AF1701" s="270">
        <v>161731000</v>
      </c>
      <c r="AG1701" s="270">
        <v>161731000</v>
      </c>
    </row>
    <row r="1702" spans="1:33" x14ac:dyDescent="0.25">
      <c r="A1702" t="s">
        <v>3235</v>
      </c>
      <c r="B1702" t="s">
        <v>1534</v>
      </c>
      <c r="C1702" s="270">
        <v>1064970000</v>
      </c>
      <c r="D1702" s="270">
        <v>1064970000</v>
      </c>
      <c r="E1702" s="270">
        <v>1064970000</v>
      </c>
      <c r="F1702" s="270">
        <v>1064970000</v>
      </c>
      <c r="G1702" s="270">
        <v>1064970000</v>
      </c>
      <c r="H1702" s="270">
        <v>1064970000</v>
      </c>
      <c r="I1702" s="270">
        <v>1064970000</v>
      </c>
      <c r="J1702" s="270">
        <v>1064970000</v>
      </c>
      <c r="K1702" s="270">
        <v>1064970000</v>
      </c>
      <c r="L1702" s="270">
        <v>1064970000</v>
      </c>
      <c r="M1702" s="270">
        <v>1064970000</v>
      </c>
      <c r="N1702" s="270">
        <v>1064970000</v>
      </c>
      <c r="O1702" s="270">
        <v>1064970000</v>
      </c>
      <c r="P1702" s="270">
        <v>1064970000</v>
      </c>
      <c r="Q1702" s="270">
        <v>1064970000</v>
      </c>
      <c r="R1702" s="270">
        <v>1064970000</v>
      </c>
      <c r="S1702" s="270">
        <v>1064970000</v>
      </c>
      <c r="T1702" s="270">
        <v>1064970000</v>
      </c>
      <c r="U1702" s="270">
        <v>1064970000</v>
      </c>
      <c r="V1702" s="270">
        <v>1064970000</v>
      </c>
      <c r="W1702" s="270">
        <v>1064970000</v>
      </c>
      <c r="X1702" s="270">
        <v>1064970000</v>
      </c>
      <c r="Y1702" s="270">
        <v>1064970000</v>
      </c>
      <c r="Z1702" s="270">
        <v>1064970000</v>
      </c>
      <c r="AA1702" s="270">
        <v>1064970000</v>
      </c>
      <c r="AB1702" s="270">
        <v>1064970000</v>
      </c>
      <c r="AC1702" s="270">
        <v>1064970000</v>
      </c>
      <c r="AD1702" s="270">
        <v>1064970000</v>
      </c>
      <c r="AE1702" s="270">
        <v>1064970000</v>
      </c>
      <c r="AF1702" s="270">
        <v>1064970000</v>
      </c>
      <c r="AG1702" s="270">
        <v>1064970000</v>
      </c>
    </row>
    <row r="1703" spans="1:33" x14ac:dyDescent="0.25">
      <c r="A1703" t="s">
        <v>3236</v>
      </c>
      <c r="B1703" t="s">
        <v>1534</v>
      </c>
      <c r="C1703" s="270">
        <v>23798600</v>
      </c>
      <c r="D1703" s="270">
        <v>23798600</v>
      </c>
      <c r="E1703" s="270">
        <v>23798600</v>
      </c>
      <c r="F1703" s="270">
        <v>23798600</v>
      </c>
      <c r="G1703" s="270">
        <v>23798600</v>
      </c>
      <c r="H1703" s="270">
        <v>23798600</v>
      </c>
      <c r="I1703" s="270">
        <v>23798600</v>
      </c>
      <c r="J1703" s="270">
        <v>23798600</v>
      </c>
      <c r="K1703" s="270">
        <v>23798600</v>
      </c>
      <c r="L1703" s="270">
        <v>23798600</v>
      </c>
      <c r="M1703" s="270">
        <v>23798600</v>
      </c>
      <c r="N1703" s="270">
        <v>23798600</v>
      </c>
      <c r="O1703" s="270">
        <v>23798600</v>
      </c>
      <c r="P1703" s="270">
        <v>23798600</v>
      </c>
      <c r="Q1703" s="270">
        <v>23798600</v>
      </c>
      <c r="R1703" s="270">
        <v>23798600</v>
      </c>
      <c r="S1703" s="270">
        <v>23798600</v>
      </c>
      <c r="T1703" s="270">
        <v>23798600</v>
      </c>
      <c r="U1703" s="270">
        <v>23798600</v>
      </c>
      <c r="V1703" s="270">
        <v>23798600</v>
      </c>
      <c r="W1703" s="270">
        <v>23798600</v>
      </c>
      <c r="X1703" s="270">
        <v>23798600</v>
      </c>
      <c r="Y1703" s="270">
        <v>23798600</v>
      </c>
      <c r="Z1703" s="270">
        <v>23798600</v>
      </c>
      <c r="AA1703" s="270">
        <v>23798600</v>
      </c>
      <c r="AB1703" s="270">
        <v>23798600</v>
      </c>
      <c r="AC1703" s="270">
        <v>23798600</v>
      </c>
      <c r="AD1703" s="270">
        <v>23798600</v>
      </c>
      <c r="AE1703" s="270">
        <v>23798600</v>
      </c>
      <c r="AF1703" s="270">
        <v>23798600</v>
      </c>
      <c r="AG1703" s="270">
        <v>23798600</v>
      </c>
    </row>
    <row r="1704" spans="1:33" x14ac:dyDescent="0.25">
      <c r="A1704" t="s">
        <v>3237</v>
      </c>
      <c r="B1704" t="s">
        <v>1534</v>
      </c>
      <c r="C1704" s="270">
        <v>21021800</v>
      </c>
      <c r="D1704" s="270">
        <v>21021800</v>
      </c>
      <c r="E1704" s="270">
        <v>21021800</v>
      </c>
      <c r="F1704" s="270">
        <v>21021800</v>
      </c>
      <c r="G1704" s="270">
        <v>21021800</v>
      </c>
      <c r="H1704" s="270">
        <v>21021800</v>
      </c>
      <c r="I1704" s="270">
        <v>21021800</v>
      </c>
      <c r="J1704" s="270">
        <v>21021800</v>
      </c>
      <c r="K1704" s="270">
        <v>21021800</v>
      </c>
      <c r="L1704" s="270">
        <v>21021800</v>
      </c>
      <c r="M1704" s="270">
        <v>21021800</v>
      </c>
      <c r="N1704" s="270">
        <v>21021800</v>
      </c>
      <c r="O1704" s="270">
        <v>21021800</v>
      </c>
      <c r="P1704" s="270">
        <v>21021800</v>
      </c>
      <c r="Q1704" s="270">
        <v>21021800</v>
      </c>
      <c r="R1704" s="270">
        <v>21021800</v>
      </c>
      <c r="S1704" s="270">
        <v>21021800</v>
      </c>
      <c r="T1704" s="270">
        <v>21021800</v>
      </c>
      <c r="U1704" s="270">
        <v>21021800</v>
      </c>
      <c r="V1704" s="270">
        <v>21021800</v>
      </c>
      <c r="W1704" s="270">
        <v>21021800</v>
      </c>
      <c r="X1704" s="270">
        <v>21021800</v>
      </c>
      <c r="Y1704" s="270">
        <v>21021800</v>
      </c>
      <c r="Z1704" s="270">
        <v>21021800</v>
      </c>
      <c r="AA1704" s="270">
        <v>21021800</v>
      </c>
      <c r="AB1704" s="270">
        <v>21021800</v>
      </c>
      <c r="AC1704" s="270">
        <v>21021800</v>
      </c>
      <c r="AD1704" s="270">
        <v>21021800</v>
      </c>
      <c r="AE1704" s="270">
        <v>21021800</v>
      </c>
      <c r="AF1704" s="270">
        <v>21021800</v>
      </c>
      <c r="AG1704" s="270">
        <v>21021800</v>
      </c>
    </row>
    <row r="1705" spans="1:33" x14ac:dyDescent="0.25">
      <c r="A1705" t="s">
        <v>3238</v>
      </c>
      <c r="B1705" t="s">
        <v>1534</v>
      </c>
      <c r="C1705" s="270">
        <v>721452000</v>
      </c>
      <c r="D1705" s="270">
        <v>721452000</v>
      </c>
      <c r="E1705" s="270">
        <v>721452000</v>
      </c>
      <c r="F1705" s="270">
        <v>721452000</v>
      </c>
      <c r="G1705" s="270">
        <v>721452000</v>
      </c>
      <c r="H1705" s="270">
        <v>721452000</v>
      </c>
      <c r="I1705" s="270">
        <v>721452000</v>
      </c>
      <c r="J1705" s="270">
        <v>721452000</v>
      </c>
      <c r="K1705" s="270">
        <v>721452000</v>
      </c>
      <c r="L1705" s="270">
        <v>721452000</v>
      </c>
      <c r="M1705" s="270">
        <v>721452000</v>
      </c>
      <c r="N1705" s="270">
        <v>721452000</v>
      </c>
      <c r="O1705" s="270">
        <v>721452000</v>
      </c>
      <c r="P1705" s="270">
        <v>721452000</v>
      </c>
      <c r="Q1705" s="270">
        <v>721452000</v>
      </c>
      <c r="R1705" s="270">
        <v>721452000</v>
      </c>
      <c r="S1705" s="270">
        <v>721452000</v>
      </c>
      <c r="T1705" s="270">
        <v>721452000</v>
      </c>
      <c r="U1705" s="270">
        <v>721452000</v>
      </c>
      <c r="V1705" s="270">
        <v>721452000</v>
      </c>
      <c r="W1705" s="270">
        <v>721452000</v>
      </c>
      <c r="X1705" s="270">
        <v>721452000</v>
      </c>
      <c r="Y1705" s="270">
        <v>721452000</v>
      </c>
      <c r="Z1705" s="270">
        <v>721452000</v>
      </c>
      <c r="AA1705" s="270">
        <v>721452000</v>
      </c>
      <c r="AB1705" s="270">
        <v>721452000</v>
      </c>
      <c r="AC1705" s="270">
        <v>721452000</v>
      </c>
      <c r="AD1705" s="270">
        <v>721452000</v>
      </c>
      <c r="AE1705" s="270">
        <v>721452000</v>
      </c>
      <c r="AF1705" s="270">
        <v>721452000</v>
      </c>
      <c r="AG1705" s="270">
        <v>721452000</v>
      </c>
    </row>
    <row r="1706" spans="1:33" x14ac:dyDescent="0.25">
      <c r="A1706" t="s">
        <v>3239</v>
      </c>
      <c r="B1706" t="s">
        <v>1534</v>
      </c>
      <c r="C1706" s="270">
        <v>2901400</v>
      </c>
      <c r="D1706" s="270">
        <v>2901400</v>
      </c>
      <c r="E1706" s="270">
        <v>2901400</v>
      </c>
      <c r="F1706" s="270">
        <v>2901400</v>
      </c>
      <c r="G1706" s="270">
        <v>2901400</v>
      </c>
      <c r="H1706" s="270">
        <v>2901400</v>
      </c>
      <c r="I1706" s="270">
        <v>2901400</v>
      </c>
      <c r="J1706" s="270">
        <v>2901400</v>
      </c>
      <c r="K1706" s="270">
        <v>2901400</v>
      </c>
      <c r="L1706" s="270">
        <v>2901400</v>
      </c>
      <c r="M1706" s="270">
        <v>2901400</v>
      </c>
      <c r="N1706" s="270">
        <v>2901400</v>
      </c>
      <c r="O1706" s="270">
        <v>2901400</v>
      </c>
      <c r="P1706" s="270">
        <v>2901400</v>
      </c>
      <c r="Q1706" s="270">
        <v>2901400</v>
      </c>
      <c r="R1706" s="270">
        <v>2901400</v>
      </c>
      <c r="S1706" s="270">
        <v>2901400</v>
      </c>
      <c r="T1706" s="270">
        <v>2901400</v>
      </c>
      <c r="U1706" s="270">
        <v>2901400</v>
      </c>
      <c r="V1706" s="270">
        <v>2901400</v>
      </c>
      <c r="W1706" s="270">
        <v>2901400</v>
      </c>
      <c r="X1706" s="270">
        <v>2901400</v>
      </c>
      <c r="Y1706" s="270">
        <v>2901400</v>
      </c>
      <c r="Z1706" s="270">
        <v>2901400</v>
      </c>
      <c r="AA1706" s="270">
        <v>2901400</v>
      </c>
      <c r="AB1706" s="270">
        <v>2901400</v>
      </c>
      <c r="AC1706" s="270">
        <v>2901400</v>
      </c>
      <c r="AD1706" s="270">
        <v>2901400</v>
      </c>
      <c r="AE1706" s="270">
        <v>2901400</v>
      </c>
      <c r="AF1706" s="270">
        <v>2901400</v>
      </c>
      <c r="AG1706" s="270">
        <v>2901400</v>
      </c>
    </row>
    <row r="1707" spans="1:33" x14ac:dyDescent="0.25">
      <c r="A1707" t="s">
        <v>3240</v>
      </c>
      <c r="B1707" t="s">
        <v>1534</v>
      </c>
      <c r="C1707" s="270">
        <v>6853000</v>
      </c>
      <c r="D1707" s="270">
        <v>6853000</v>
      </c>
      <c r="E1707" s="270">
        <v>6853000</v>
      </c>
      <c r="F1707" s="270">
        <v>6853000</v>
      </c>
      <c r="G1707" s="270">
        <v>6853000</v>
      </c>
      <c r="H1707" s="270">
        <v>6853000</v>
      </c>
      <c r="I1707" s="270">
        <v>6853000</v>
      </c>
      <c r="J1707" s="270">
        <v>6853000</v>
      </c>
      <c r="K1707" s="270">
        <v>6853000</v>
      </c>
      <c r="L1707" s="270">
        <v>6853000</v>
      </c>
      <c r="M1707" s="270">
        <v>6853000</v>
      </c>
      <c r="N1707" s="270">
        <v>6853000</v>
      </c>
      <c r="O1707" s="270">
        <v>6853000</v>
      </c>
      <c r="P1707" s="270">
        <v>6853000</v>
      </c>
      <c r="Q1707" s="270">
        <v>6853000</v>
      </c>
      <c r="R1707" s="270">
        <v>6853000</v>
      </c>
      <c r="S1707" s="270">
        <v>6853000</v>
      </c>
      <c r="T1707" s="270">
        <v>6853000</v>
      </c>
      <c r="U1707" s="270">
        <v>6853000</v>
      </c>
      <c r="V1707" s="270">
        <v>6853000</v>
      </c>
      <c r="W1707" s="270">
        <v>6853000</v>
      </c>
      <c r="X1707" s="270">
        <v>6853000</v>
      </c>
      <c r="Y1707" s="270">
        <v>6853000</v>
      </c>
      <c r="Z1707" s="270">
        <v>6853000</v>
      </c>
      <c r="AA1707" s="270">
        <v>6853000</v>
      </c>
      <c r="AB1707" s="270">
        <v>6853000</v>
      </c>
      <c r="AC1707" s="270">
        <v>6853000</v>
      </c>
      <c r="AD1707" s="270">
        <v>6853000</v>
      </c>
      <c r="AE1707" s="270">
        <v>6853000</v>
      </c>
      <c r="AF1707" s="270">
        <v>6853000</v>
      </c>
      <c r="AG1707" s="270">
        <v>6853000</v>
      </c>
    </row>
    <row r="1708" spans="1:33" x14ac:dyDescent="0.25">
      <c r="A1708" t="s">
        <v>3241</v>
      </c>
      <c r="B1708" t="s">
        <v>153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3242</v>
      </c>
      <c r="B1709" t="s">
        <v>153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3243</v>
      </c>
      <c r="B1710" t="s">
        <v>153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3244</v>
      </c>
      <c r="B1711" t="s">
        <v>153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3245</v>
      </c>
      <c r="B1712" t="s">
        <v>153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3246</v>
      </c>
      <c r="B1713" t="s">
        <v>153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3247</v>
      </c>
      <c r="B1714" t="s">
        <v>153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3248</v>
      </c>
      <c r="B1715" t="s">
        <v>153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3249</v>
      </c>
      <c r="B1716" t="s">
        <v>153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3250</v>
      </c>
      <c r="B1717" t="s">
        <v>153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3251</v>
      </c>
      <c r="B1718" t="s">
        <v>153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3252</v>
      </c>
      <c r="B1719" t="s">
        <v>153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3253</v>
      </c>
      <c r="B1720" t="s">
        <v>153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3254</v>
      </c>
      <c r="B1721" t="s">
        <v>153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3255</v>
      </c>
      <c r="B1722" t="s">
        <v>153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3256</v>
      </c>
      <c r="B1723" t="s">
        <v>153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3257</v>
      </c>
      <c r="B1724" t="s">
        <v>153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3258</v>
      </c>
      <c r="B1725" t="s">
        <v>153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3259</v>
      </c>
      <c r="B1726" t="s">
        <v>153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3260</v>
      </c>
      <c r="B1727" t="s">
        <v>153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3261</v>
      </c>
      <c r="B1728" t="s">
        <v>153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3262</v>
      </c>
      <c r="B1729" t="s">
        <v>153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3263</v>
      </c>
      <c r="B1730" t="s">
        <v>153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3264</v>
      </c>
      <c r="B1731" t="s">
        <v>153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3265</v>
      </c>
      <c r="B1732" t="s">
        <v>153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3266</v>
      </c>
      <c r="B1733" t="s">
        <v>153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3267</v>
      </c>
      <c r="B1734" t="s">
        <v>153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3268</v>
      </c>
      <c r="B1735" t="s">
        <v>1534</v>
      </c>
      <c r="C1735" s="270">
        <v>1010400000000</v>
      </c>
      <c r="D1735" s="270">
        <v>965537000000</v>
      </c>
      <c r="E1735" s="270">
        <v>905920000000</v>
      </c>
      <c r="F1735" s="270">
        <v>905920000000</v>
      </c>
      <c r="G1735" s="270">
        <v>897931000000</v>
      </c>
      <c r="H1735" s="270">
        <v>885639000000</v>
      </c>
      <c r="I1735" s="270">
        <v>865357000000</v>
      </c>
      <c r="J1735" s="270">
        <v>860440000000</v>
      </c>
      <c r="K1735" s="270">
        <v>840773000000</v>
      </c>
      <c r="L1735" s="270">
        <v>808814000000</v>
      </c>
      <c r="M1735" s="270">
        <v>786688000000</v>
      </c>
      <c r="N1735" s="270">
        <v>755958000000</v>
      </c>
      <c r="O1735" s="270">
        <v>725843000000</v>
      </c>
      <c r="P1735" s="270">
        <v>703102000000</v>
      </c>
      <c r="Q1735" s="270">
        <v>682206000000</v>
      </c>
      <c r="R1735" s="270">
        <v>661310000000</v>
      </c>
      <c r="S1735" s="270">
        <v>641028000000</v>
      </c>
      <c r="T1735" s="270">
        <v>622590000000</v>
      </c>
      <c r="U1735" s="270">
        <v>602308000000</v>
      </c>
      <c r="V1735" s="270">
        <v>580797000000</v>
      </c>
      <c r="W1735" s="270">
        <v>566047000000</v>
      </c>
      <c r="X1735" s="270">
        <v>551911000000</v>
      </c>
      <c r="Y1735" s="270">
        <v>539619000000</v>
      </c>
      <c r="Z1735" s="270">
        <v>527327000000</v>
      </c>
      <c r="AA1735" s="270">
        <v>516879000000</v>
      </c>
      <c r="AB1735" s="270">
        <v>511347000000</v>
      </c>
      <c r="AC1735" s="270">
        <v>496597000000</v>
      </c>
      <c r="AD1735" s="270">
        <v>489222000000</v>
      </c>
      <c r="AE1735" s="270">
        <v>480617000000</v>
      </c>
      <c r="AF1735" s="270">
        <v>472627000000</v>
      </c>
      <c r="AG1735" s="270">
        <v>465252000000</v>
      </c>
    </row>
    <row r="1736" spans="1:33" x14ac:dyDescent="0.25">
      <c r="A1736" t="s">
        <v>3269</v>
      </c>
      <c r="B1736" t="s">
        <v>1534</v>
      </c>
      <c r="C1736" s="270">
        <v>65266800</v>
      </c>
      <c r="D1736" s="270">
        <v>62368700</v>
      </c>
      <c r="E1736" s="270">
        <v>58517800</v>
      </c>
      <c r="F1736" s="270">
        <v>58517800</v>
      </c>
      <c r="G1736" s="270">
        <v>58001700</v>
      </c>
      <c r="H1736" s="270">
        <v>57207700</v>
      </c>
      <c r="I1736" s="270">
        <v>55897600</v>
      </c>
      <c r="J1736" s="270">
        <v>55580000</v>
      </c>
      <c r="K1736" s="270">
        <v>54309600</v>
      </c>
      <c r="L1736" s="270">
        <v>52245200</v>
      </c>
      <c r="M1736" s="270">
        <v>50816000</v>
      </c>
      <c r="N1736" s="270">
        <v>48831000</v>
      </c>
      <c r="O1736" s="270">
        <v>46885700</v>
      </c>
      <c r="P1736" s="270">
        <v>45416800</v>
      </c>
      <c r="Q1736" s="270">
        <v>44067000</v>
      </c>
      <c r="R1736" s="270">
        <v>42717200</v>
      </c>
      <c r="S1736" s="270">
        <v>41407100</v>
      </c>
      <c r="T1736" s="270">
        <v>40216100</v>
      </c>
      <c r="U1736" s="270">
        <v>38906000</v>
      </c>
      <c r="V1736" s="270">
        <v>37516500</v>
      </c>
      <c r="W1736" s="270">
        <v>36563700</v>
      </c>
      <c r="X1736" s="270">
        <v>35650600</v>
      </c>
      <c r="Y1736" s="270">
        <v>34856600</v>
      </c>
      <c r="Z1736" s="270">
        <v>34062600</v>
      </c>
      <c r="AA1736" s="270">
        <v>33387700</v>
      </c>
      <c r="AB1736" s="270">
        <v>33030400</v>
      </c>
      <c r="AC1736" s="270">
        <v>32077600</v>
      </c>
      <c r="AD1736" s="270">
        <v>31601200</v>
      </c>
      <c r="AE1736" s="270">
        <v>31045400</v>
      </c>
      <c r="AF1736" s="270">
        <v>30529300</v>
      </c>
      <c r="AG1736" s="270">
        <v>30052900</v>
      </c>
    </row>
    <row r="1737" spans="1:33" x14ac:dyDescent="0.25">
      <c r="A1737" t="s">
        <v>3270</v>
      </c>
      <c r="B1737" t="s">
        <v>1534</v>
      </c>
      <c r="C1737" s="270">
        <v>53939600</v>
      </c>
      <c r="D1737" s="270">
        <v>51544500</v>
      </c>
      <c r="E1737" s="270">
        <v>48361900</v>
      </c>
      <c r="F1737" s="270">
        <v>48361900</v>
      </c>
      <c r="G1737" s="270">
        <v>47935400</v>
      </c>
      <c r="H1737" s="270">
        <v>47279200</v>
      </c>
      <c r="I1737" s="270">
        <v>46196500</v>
      </c>
      <c r="J1737" s="270">
        <v>45934000</v>
      </c>
      <c r="K1737" s="270">
        <v>44884100</v>
      </c>
      <c r="L1737" s="270">
        <v>43178000</v>
      </c>
      <c r="M1737" s="270">
        <v>41996800</v>
      </c>
      <c r="N1737" s="270">
        <v>40356300</v>
      </c>
      <c r="O1737" s="270">
        <v>38748600</v>
      </c>
      <c r="P1737" s="270">
        <v>37534600</v>
      </c>
      <c r="Q1737" s="270">
        <v>36419100</v>
      </c>
      <c r="R1737" s="270">
        <v>35303600</v>
      </c>
      <c r="S1737" s="270">
        <v>34220800</v>
      </c>
      <c r="T1737" s="270">
        <v>33236500</v>
      </c>
      <c r="U1737" s="270">
        <v>32153800</v>
      </c>
      <c r="V1737" s="270">
        <v>31005500</v>
      </c>
      <c r="W1737" s="270">
        <v>30218000</v>
      </c>
      <c r="X1737" s="270">
        <v>29463400</v>
      </c>
      <c r="Y1737" s="270">
        <v>28807200</v>
      </c>
      <c r="Z1737" s="270">
        <v>28151000</v>
      </c>
      <c r="AA1737" s="270">
        <v>27593200</v>
      </c>
      <c r="AB1737" s="270">
        <v>27297900</v>
      </c>
      <c r="AC1737" s="270">
        <v>26510500</v>
      </c>
      <c r="AD1737" s="270">
        <v>26116800</v>
      </c>
      <c r="AE1737" s="270">
        <v>25657400</v>
      </c>
      <c r="AF1737" s="270">
        <v>25230900</v>
      </c>
      <c r="AG1737" s="270">
        <v>24837200</v>
      </c>
    </row>
    <row r="1738" spans="1:33" x14ac:dyDescent="0.25">
      <c r="A1738" t="s">
        <v>3271</v>
      </c>
      <c r="B1738" t="s">
        <v>1534</v>
      </c>
      <c r="C1738" s="270">
        <v>1060510000</v>
      </c>
      <c r="D1738" s="270">
        <v>1013420000</v>
      </c>
      <c r="E1738" s="270">
        <v>950848000</v>
      </c>
      <c r="F1738" s="270">
        <v>950848000</v>
      </c>
      <c r="G1738" s="270">
        <v>942462000</v>
      </c>
      <c r="H1738" s="270">
        <v>929560000</v>
      </c>
      <c r="I1738" s="270">
        <v>908273000</v>
      </c>
      <c r="J1738" s="270">
        <v>903112000</v>
      </c>
      <c r="K1738" s="270">
        <v>882469000</v>
      </c>
      <c r="L1738" s="270">
        <v>848925000</v>
      </c>
      <c r="M1738" s="270">
        <v>825702000</v>
      </c>
      <c r="N1738" s="270">
        <v>793448000</v>
      </c>
      <c r="O1738" s="270">
        <v>761839000</v>
      </c>
      <c r="P1738" s="270">
        <v>737972000</v>
      </c>
      <c r="Q1738" s="270">
        <v>716039000</v>
      </c>
      <c r="R1738" s="270">
        <v>694106000</v>
      </c>
      <c r="S1738" s="270">
        <v>672818000</v>
      </c>
      <c r="T1738" s="270">
        <v>653466000</v>
      </c>
      <c r="U1738" s="270">
        <v>632178000</v>
      </c>
      <c r="V1738" s="270">
        <v>609601000</v>
      </c>
      <c r="W1738" s="270">
        <v>594119000</v>
      </c>
      <c r="X1738" s="270">
        <v>579282000</v>
      </c>
      <c r="Y1738" s="270">
        <v>566380000</v>
      </c>
      <c r="Z1738" s="270">
        <v>553479000</v>
      </c>
      <c r="AA1738" s="270">
        <v>542512000</v>
      </c>
      <c r="AB1738" s="270">
        <v>536707000</v>
      </c>
      <c r="AC1738" s="270">
        <v>521225000</v>
      </c>
      <c r="AD1738" s="270">
        <v>513484000</v>
      </c>
      <c r="AE1738" s="270">
        <v>504453000</v>
      </c>
      <c r="AF1738" s="270">
        <v>496067000</v>
      </c>
      <c r="AG1738" s="270">
        <v>488326000</v>
      </c>
    </row>
    <row r="1739" spans="1:33" x14ac:dyDescent="0.25">
      <c r="A1739" t="s">
        <v>3272</v>
      </c>
      <c r="B1739" t="s">
        <v>1534</v>
      </c>
      <c r="C1739" s="270">
        <v>57112600</v>
      </c>
      <c r="D1739" s="270">
        <v>54576500</v>
      </c>
      <c r="E1739" s="270">
        <v>51206800</v>
      </c>
      <c r="F1739" s="270">
        <v>51206800</v>
      </c>
      <c r="G1739" s="270">
        <v>50755100</v>
      </c>
      <c r="H1739" s="270">
        <v>50060300</v>
      </c>
      <c r="I1739" s="270">
        <v>48913900</v>
      </c>
      <c r="J1739" s="270">
        <v>48636000</v>
      </c>
      <c r="K1739" s="270">
        <v>47524300</v>
      </c>
      <c r="L1739" s="270">
        <v>45717800</v>
      </c>
      <c r="M1739" s="270">
        <v>44467200</v>
      </c>
      <c r="N1739" s="270">
        <v>42730200</v>
      </c>
      <c r="O1739" s="270">
        <v>41027900</v>
      </c>
      <c r="P1739" s="270">
        <v>39742600</v>
      </c>
      <c r="Q1739" s="270">
        <v>38561400</v>
      </c>
      <c r="R1739" s="270">
        <v>37380200</v>
      </c>
      <c r="S1739" s="270">
        <v>36233800</v>
      </c>
      <c r="T1739" s="270">
        <v>35191600</v>
      </c>
      <c r="U1739" s="270">
        <v>34045200</v>
      </c>
      <c r="V1739" s="270">
        <v>32829300</v>
      </c>
      <c r="W1739" s="270">
        <v>31995500</v>
      </c>
      <c r="X1739" s="270">
        <v>31196500</v>
      </c>
      <c r="Y1739" s="270">
        <v>30501700</v>
      </c>
      <c r="Z1739" s="270">
        <v>29806900</v>
      </c>
      <c r="AA1739" s="270">
        <v>29216300</v>
      </c>
      <c r="AB1739" s="270">
        <v>28903700</v>
      </c>
      <c r="AC1739" s="270">
        <v>28069900</v>
      </c>
      <c r="AD1739" s="270">
        <v>27653000</v>
      </c>
      <c r="AE1739" s="270">
        <v>27166700</v>
      </c>
      <c r="AF1739" s="270">
        <v>26715100</v>
      </c>
      <c r="AG1739" s="270">
        <v>26298200</v>
      </c>
    </row>
    <row r="1740" spans="1:33" x14ac:dyDescent="0.25">
      <c r="A1740" t="s">
        <v>3273</v>
      </c>
      <c r="B1740" t="s">
        <v>1534</v>
      </c>
      <c r="C1740" s="270">
        <v>57112600</v>
      </c>
      <c r="D1740" s="270">
        <v>54576500</v>
      </c>
      <c r="E1740" s="270">
        <v>51206800</v>
      </c>
      <c r="F1740" s="270">
        <v>51206800</v>
      </c>
      <c r="G1740" s="270">
        <v>50755100</v>
      </c>
      <c r="H1740" s="270">
        <v>50060300</v>
      </c>
      <c r="I1740" s="270">
        <v>48913900</v>
      </c>
      <c r="J1740" s="270">
        <v>48636000</v>
      </c>
      <c r="K1740" s="270">
        <v>47524300</v>
      </c>
      <c r="L1740" s="270">
        <v>45717800</v>
      </c>
      <c r="M1740" s="270">
        <v>44467200</v>
      </c>
      <c r="N1740" s="270">
        <v>42730200</v>
      </c>
      <c r="O1740" s="270">
        <v>41027900</v>
      </c>
      <c r="P1740" s="270">
        <v>39742600</v>
      </c>
      <c r="Q1740" s="270">
        <v>38561400</v>
      </c>
      <c r="R1740" s="270">
        <v>37380200</v>
      </c>
      <c r="S1740" s="270">
        <v>36233800</v>
      </c>
      <c r="T1740" s="270">
        <v>35191600</v>
      </c>
      <c r="U1740" s="270">
        <v>34045200</v>
      </c>
      <c r="V1740" s="270">
        <v>32829300</v>
      </c>
      <c r="W1740" s="270">
        <v>31995500</v>
      </c>
      <c r="X1740" s="270">
        <v>31196500</v>
      </c>
      <c r="Y1740" s="270">
        <v>30501700</v>
      </c>
      <c r="Z1740" s="270">
        <v>29806900</v>
      </c>
      <c r="AA1740" s="270">
        <v>29216300</v>
      </c>
      <c r="AB1740" s="270">
        <v>28903700</v>
      </c>
      <c r="AC1740" s="270">
        <v>28069900</v>
      </c>
      <c r="AD1740" s="270">
        <v>27653000</v>
      </c>
      <c r="AE1740" s="270">
        <v>27166700</v>
      </c>
      <c r="AF1740" s="270">
        <v>26715100</v>
      </c>
      <c r="AG1740" s="270">
        <v>26298200</v>
      </c>
    </row>
    <row r="1741" spans="1:33" x14ac:dyDescent="0.25">
      <c r="A1741" t="s">
        <v>3274</v>
      </c>
      <c r="B1741" t="s">
        <v>153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3275</v>
      </c>
      <c r="B1742" t="s">
        <v>1534</v>
      </c>
      <c r="C1742" s="270">
        <v>9420120</v>
      </c>
      <c r="D1742" s="270">
        <v>9001830</v>
      </c>
      <c r="E1742" s="270">
        <v>8446020</v>
      </c>
      <c r="F1742" s="270">
        <v>8446020</v>
      </c>
      <c r="G1742" s="270">
        <v>8371530</v>
      </c>
      <c r="H1742" s="270">
        <v>8256930</v>
      </c>
      <c r="I1742" s="270">
        <v>8067840</v>
      </c>
      <c r="J1742" s="270">
        <v>8022000</v>
      </c>
      <c r="K1742" s="270">
        <v>7838640</v>
      </c>
      <c r="L1742" s="270">
        <v>7540680</v>
      </c>
      <c r="M1742" s="270">
        <v>7334400</v>
      </c>
      <c r="N1742" s="270">
        <v>7047900</v>
      </c>
      <c r="O1742" s="270">
        <v>6767130</v>
      </c>
      <c r="P1742" s="270">
        <v>6555120</v>
      </c>
      <c r="Q1742" s="270">
        <v>6360300</v>
      </c>
      <c r="R1742" s="270">
        <v>6165480</v>
      </c>
      <c r="S1742" s="270">
        <v>5976390</v>
      </c>
      <c r="T1742" s="270">
        <v>5804490</v>
      </c>
      <c r="U1742" s="270">
        <v>5615400</v>
      </c>
      <c r="V1742" s="270">
        <v>5414850</v>
      </c>
      <c r="W1742" s="270">
        <v>5277330</v>
      </c>
      <c r="X1742" s="270">
        <v>5145540</v>
      </c>
      <c r="Y1742" s="270">
        <v>5030940</v>
      </c>
      <c r="Z1742" s="270">
        <v>4916340</v>
      </c>
      <c r="AA1742" s="270">
        <v>4818930</v>
      </c>
      <c r="AB1742" s="270">
        <v>4767360</v>
      </c>
      <c r="AC1742" s="270">
        <v>4629840</v>
      </c>
      <c r="AD1742" s="270">
        <v>4561080</v>
      </c>
      <c r="AE1742" s="270">
        <v>4480860</v>
      </c>
      <c r="AF1742" s="270">
        <v>4406370</v>
      </c>
      <c r="AG1742" s="270">
        <v>4337610</v>
      </c>
    </row>
    <row r="1743" spans="1:33" x14ac:dyDescent="0.25">
      <c r="A1743" t="s">
        <v>3276</v>
      </c>
      <c r="B1743" t="s">
        <v>1534</v>
      </c>
      <c r="C1743" s="270">
        <v>24446300</v>
      </c>
      <c r="D1743" s="270">
        <v>23360800</v>
      </c>
      <c r="E1743" s="270">
        <v>21918400</v>
      </c>
      <c r="F1743" s="270">
        <v>21918400</v>
      </c>
      <c r="G1743" s="270">
        <v>21725100</v>
      </c>
      <c r="H1743" s="270">
        <v>21427700</v>
      </c>
      <c r="I1743" s="270">
        <v>20937000</v>
      </c>
      <c r="J1743" s="270">
        <v>20818000</v>
      </c>
      <c r="K1743" s="270">
        <v>20342200</v>
      </c>
      <c r="L1743" s="270">
        <v>19568900</v>
      </c>
      <c r="M1743" s="270">
        <v>19033600</v>
      </c>
      <c r="N1743" s="270">
        <v>18290100</v>
      </c>
      <c r="O1743" s="270">
        <v>17561500</v>
      </c>
      <c r="P1743" s="270">
        <v>17011300</v>
      </c>
      <c r="Q1743" s="270">
        <v>16505700</v>
      </c>
      <c r="R1743" s="270">
        <v>16000100</v>
      </c>
      <c r="S1743" s="270">
        <v>15509400</v>
      </c>
      <c r="T1743" s="270">
        <v>15063300</v>
      </c>
      <c r="U1743" s="270">
        <v>14572600</v>
      </c>
      <c r="V1743" s="270">
        <v>14052200</v>
      </c>
      <c r="W1743" s="270">
        <v>13695300</v>
      </c>
      <c r="X1743" s="270">
        <v>13353300</v>
      </c>
      <c r="Y1743" s="270">
        <v>13055900</v>
      </c>
      <c r="Z1743" s="270">
        <v>12758500</v>
      </c>
      <c r="AA1743" s="270">
        <v>12505700</v>
      </c>
      <c r="AB1743" s="270">
        <v>12371800</v>
      </c>
      <c r="AC1743" s="270">
        <v>12015000</v>
      </c>
      <c r="AD1743" s="270">
        <v>11836500</v>
      </c>
      <c r="AE1743" s="270">
        <v>11628300</v>
      </c>
      <c r="AF1743" s="270">
        <v>11435000</v>
      </c>
      <c r="AG1743" s="270">
        <v>11256600</v>
      </c>
    </row>
    <row r="1744" spans="1:33" x14ac:dyDescent="0.25">
      <c r="A1744" t="s">
        <v>3277</v>
      </c>
      <c r="B1744" t="s">
        <v>1534</v>
      </c>
      <c r="C1744" s="270">
        <v>49320000</v>
      </c>
      <c r="D1744" s="270">
        <v>47130000</v>
      </c>
      <c r="E1744" s="270">
        <v>44220000</v>
      </c>
      <c r="F1744" s="270">
        <v>44220000</v>
      </c>
      <c r="G1744" s="270">
        <v>43830000</v>
      </c>
      <c r="H1744" s="270">
        <v>43230000</v>
      </c>
      <c r="I1744" s="270">
        <v>42240000</v>
      </c>
      <c r="J1744" s="270">
        <v>42000000</v>
      </c>
      <c r="K1744" s="270">
        <v>41040000</v>
      </c>
      <c r="L1744" s="270">
        <v>39480000</v>
      </c>
      <c r="M1744" s="270">
        <v>38400000</v>
      </c>
      <c r="N1744" s="270">
        <v>36900000</v>
      </c>
      <c r="O1744" s="270">
        <v>35430000</v>
      </c>
      <c r="P1744" s="270">
        <v>34320000</v>
      </c>
      <c r="Q1744" s="270">
        <v>33300000</v>
      </c>
      <c r="R1744" s="270">
        <v>32280000</v>
      </c>
      <c r="S1744" s="270">
        <v>31290000</v>
      </c>
      <c r="T1744" s="270">
        <v>30390000</v>
      </c>
      <c r="U1744" s="270">
        <v>29400000</v>
      </c>
      <c r="V1744" s="270">
        <v>28350000</v>
      </c>
      <c r="W1744" s="270">
        <v>27630000</v>
      </c>
      <c r="X1744" s="270">
        <v>26940000</v>
      </c>
      <c r="Y1744" s="270">
        <v>26340000</v>
      </c>
      <c r="Z1744" s="270">
        <v>25740000</v>
      </c>
      <c r="AA1744" s="270">
        <v>25230000</v>
      </c>
      <c r="AB1744" s="270">
        <v>24960000</v>
      </c>
      <c r="AC1744" s="270">
        <v>24240000</v>
      </c>
      <c r="AD1744" s="270">
        <v>23880000</v>
      </c>
      <c r="AE1744" s="270">
        <v>23460000</v>
      </c>
      <c r="AF1744" s="270">
        <v>23070000</v>
      </c>
      <c r="AG1744" s="270">
        <v>22710000</v>
      </c>
    </row>
    <row r="1745" spans="1:33" x14ac:dyDescent="0.25">
      <c r="A1745" t="s">
        <v>3278</v>
      </c>
      <c r="B1745" t="s">
        <v>1534</v>
      </c>
      <c r="C1745" s="270">
        <v>9864000</v>
      </c>
      <c r="D1745" s="270">
        <v>9426000</v>
      </c>
      <c r="E1745" s="270">
        <v>8844000</v>
      </c>
      <c r="F1745" s="270">
        <v>8844000</v>
      </c>
      <c r="G1745" s="270">
        <v>8766000</v>
      </c>
      <c r="H1745" s="270">
        <v>8646000</v>
      </c>
      <c r="I1745" s="270">
        <v>8448000</v>
      </c>
      <c r="J1745" s="270">
        <v>8400000</v>
      </c>
      <c r="K1745" s="270">
        <v>8208000</v>
      </c>
      <c r="L1745" s="270">
        <v>7896000</v>
      </c>
      <c r="M1745" s="270">
        <v>7680000</v>
      </c>
      <c r="N1745" s="270">
        <v>7380000</v>
      </c>
      <c r="O1745" s="270">
        <v>7086000</v>
      </c>
      <c r="P1745" s="270">
        <v>6864000</v>
      </c>
      <c r="Q1745" s="270">
        <v>6660000</v>
      </c>
      <c r="R1745" s="270">
        <v>6456000</v>
      </c>
      <c r="S1745" s="270">
        <v>6258000</v>
      </c>
      <c r="T1745" s="270">
        <v>6078000</v>
      </c>
      <c r="U1745" s="270">
        <v>5880000</v>
      </c>
      <c r="V1745" s="270">
        <v>5670000</v>
      </c>
      <c r="W1745" s="270">
        <v>5526000</v>
      </c>
      <c r="X1745" s="270">
        <v>5388000</v>
      </c>
      <c r="Y1745" s="270">
        <v>5268000</v>
      </c>
      <c r="Z1745" s="270">
        <v>5148000</v>
      </c>
      <c r="AA1745" s="270">
        <v>5046000</v>
      </c>
      <c r="AB1745" s="270">
        <v>4992000</v>
      </c>
      <c r="AC1745" s="270">
        <v>4848000</v>
      </c>
      <c r="AD1745" s="270">
        <v>4776000</v>
      </c>
      <c r="AE1745" s="270">
        <v>4692000</v>
      </c>
      <c r="AF1745" s="270">
        <v>4614000</v>
      </c>
      <c r="AG1745" s="270">
        <v>4542000</v>
      </c>
    </row>
    <row r="1746" spans="1:33" x14ac:dyDescent="0.25">
      <c r="A1746" t="s">
        <v>3279</v>
      </c>
      <c r="B1746" t="s">
        <v>153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3280</v>
      </c>
      <c r="B1747" t="s">
        <v>153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3281</v>
      </c>
      <c r="B1748" t="s">
        <v>153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3282</v>
      </c>
      <c r="B1749" t="s">
        <v>153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3283</v>
      </c>
      <c r="B1750" t="s">
        <v>153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3284</v>
      </c>
      <c r="B1751" t="s">
        <v>153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3285</v>
      </c>
      <c r="B1752" t="s">
        <v>153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3286</v>
      </c>
      <c r="B1753" t="s">
        <v>153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3287</v>
      </c>
      <c r="B1754" t="s">
        <v>153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3288</v>
      </c>
      <c r="B1755" t="s">
        <v>153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3289</v>
      </c>
      <c r="B1756" t="s">
        <v>153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3290</v>
      </c>
      <c r="B1757" t="s">
        <v>153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3291</v>
      </c>
      <c r="B1758" t="s">
        <v>153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3292</v>
      </c>
      <c r="B1759" t="s">
        <v>153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3293</v>
      </c>
      <c r="B1760" t="s">
        <v>153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3294</v>
      </c>
      <c r="B1761" t="s">
        <v>153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3295</v>
      </c>
      <c r="B1762" t="s">
        <v>153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3296</v>
      </c>
      <c r="B1763" t="s">
        <v>153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3297</v>
      </c>
      <c r="B1764" t="s">
        <v>153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3298</v>
      </c>
      <c r="B1765" t="s">
        <v>153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3299</v>
      </c>
      <c r="B1766" t="s">
        <v>153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3300</v>
      </c>
      <c r="B1767" t="s">
        <v>153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3301</v>
      </c>
      <c r="B1768" t="s">
        <v>153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3302</v>
      </c>
      <c r="B1769" t="s">
        <v>153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3303</v>
      </c>
      <c r="B1770" t="s">
        <v>153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3304</v>
      </c>
      <c r="B1771" t="s">
        <v>153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3305</v>
      </c>
      <c r="B1772" t="s">
        <v>153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3306</v>
      </c>
      <c r="B1773" t="s">
        <v>153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3307</v>
      </c>
      <c r="B1774" t="s">
        <v>153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3308</v>
      </c>
      <c r="B1775" t="s">
        <v>153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3309</v>
      </c>
      <c r="B1776" t="s">
        <v>153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3310</v>
      </c>
      <c r="B1777" t="s">
        <v>153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3311</v>
      </c>
      <c r="B1778" t="s">
        <v>153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3312</v>
      </c>
      <c r="B1779" t="s">
        <v>153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3313</v>
      </c>
      <c r="B1780" t="s">
        <v>153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3314</v>
      </c>
      <c r="B1781" t="s">
        <v>153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3315</v>
      </c>
      <c r="B1782" t="s">
        <v>1534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3316</v>
      </c>
      <c r="B1783" t="s">
        <v>1534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1110000000</v>
      </c>
      <c r="H1783" s="270">
        <v>1316410000000</v>
      </c>
      <c r="I1783" s="270">
        <v>1305780000000</v>
      </c>
      <c r="J1783" s="270">
        <v>1305770000000</v>
      </c>
      <c r="K1783" s="270">
        <v>1300460000000</v>
      </c>
      <c r="L1783" s="270">
        <v>1295140000000</v>
      </c>
      <c r="M1783" s="270">
        <v>1279210000000</v>
      </c>
      <c r="N1783" s="270">
        <v>1273900000000</v>
      </c>
      <c r="O1783" s="270">
        <v>1263280000000</v>
      </c>
      <c r="P1783" s="270">
        <v>1252660000000</v>
      </c>
      <c r="Q1783" s="270">
        <v>1236730000000</v>
      </c>
      <c r="R1783" s="270">
        <v>1231420000000</v>
      </c>
      <c r="S1783" s="270">
        <v>1215490000000</v>
      </c>
      <c r="T1783" s="270">
        <v>1204870000000</v>
      </c>
      <c r="U1783" s="270">
        <v>1194250000000</v>
      </c>
      <c r="V1783" s="270">
        <v>1188940000000</v>
      </c>
      <c r="W1783" s="270">
        <v>1183630000000</v>
      </c>
      <c r="X1783" s="270">
        <v>1173020000000</v>
      </c>
      <c r="Y1783" s="270">
        <v>1167720000000</v>
      </c>
      <c r="Z1783" s="270">
        <v>1170370000000</v>
      </c>
      <c r="AA1783" s="270">
        <v>1167190000000</v>
      </c>
      <c r="AB1783" s="270">
        <v>1170380000000</v>
      </c>
      <c r="AC1783" s="270">
        <v>1164020000000</v>
      </c>
      <c r="AD1783" s="270">
        <v>1162430000000</v>
      </c>
      <c r="AE1783" s="270">
        <v>1161910000000</v>
      </c>
      <c r="AF1783" s="270">
        <v>1167220000000</v>
      </c>
      <c r="AG1783" s="270">
        <v>1167230000000</v>
      </c>
    </row>
    <row r="1784" spans="1:33" x14ac:dyDescent="0.25">
      <c r="A1784" t="s">
        <v>3317</v>
      </c>
      <c r="B1784" t="s">
        <v>1534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660000</v>
      </c>
      <c r="H1784" s="270">
        <v>56888800</v>
      </c>
      <c r="I1784" s="270">
        <v>56429800</v>
      </c>
      <c r="J1784" s="270">
        <v>56429300</v>
      </c>
      <c r="K1784" s="270">
        <v>56199600</v>
      </c>
      <c r="L1784" s="270">
        <v>55969900</v>
      </c>
      <c r="M1784" s="270">
        <v>55281500</v>
      </c>
      <c r="N1784" s="270">
        <v>55051900</v>
      </c>
      <c r="O1784" s="270">
        <v>54592900</v>
      </c>
      <c r="P1784" s="270">
        <v>54133900</v>
      </c>
      <c r="Q1784" s="270">
        <v>53445700</v>
      </c>
      <c r="R1784" s="270">
        <v>53216000</v>
      </c>
      <c r="S1784" s="270">
        <v>52527800</v>
      </c>
      <c r="T1784" s="270">
        <v>52068900</v>
      </c>
      <c r="U1784" s="270">
        <v>51610000</v>
      </c>
      <c r="V1784" s="270">
        <v>51380400</v>
      </c>
      <c r="W1784" s="270">
        <v>51150900</v>
      </c>
      <c r="X1784" s="270">
        <v>50692300</v>
      </c>
      <c r="Y1784" s="270">
        <v>50463100</v>
      </c>
      <c r="Z1784" s="270">
        <v>50577800</v>
      </c>
      <c r="AA1784" s="270">
        <v>50440500</v>
      </c>
      <c r="AB1784" s="270">
        <v>50578300</v>
      </c>
      <c r="AC1784" s="270">
        <v>50303400</v>
      </c>
      <c r="AD1784" s="270">
        <v>50234900</v>
      </c>
      <c r="AE1784" s="270">
        <v>50212200</v>
      </c>
      <c r="AF1784" s="270">
        <v>50441800</v>
      </c>
      <c r="AG1784" s="270">
        <v>50442100</v>
      </c>
    </row>
    <row r="1785" spans="1:33" x14ac:dyDescent="0.25">
      <c r="A1785" t="s">
        <v>3318</v>
      </c>
      <c r="B1785" t="s">
        <v>1534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6938000</v>
      </c>
      <c r="H1785" s="270">
        <v>559188000</v>
      </c>
      <c r="I1785" s="270">
        <v>554675000</v>
      </c>
      <c r="J1785" s="270">
        <v>554671000</v>
      </c>
      <c r="K1785" s="270">
        <v>552413000</v>
      </c>
      <c r="L1785" s="270">
        <v>550155000</v>
      </c>
      <c r="M1785" s="270">
        <v>543389000</v>
      </c>
      <c r="N1785" s="270">
        <v>541131000</v>
      </c>
      <c r="O1785" s="270">
        <v>536620000</v>
      </c>
      <c r="P1785" s="270">
        <v>532109000</v>
      </c>
      <c r="Q1785" s="270">
        <v>525343000</v>
      </c>
      <c r="R1785" s="270">
        <v>523086000</v>
      </c>
      <c r="S1785" s="270">
        <v>516321000</v>
      </c>
      <c r="T1785" s="270">
        <v>511810000</v>
      </c>
      <c r="U1785" s="270">
        <v>507299000</v>
      </c>
      <c r="V1785" s="270">
        <v>505043000</v>
      </c>
      <c r="W1785" s="270">
        <v>502787000</v>
      </c>
      <c r="X1785" s="270">
        <v>498279000</v>
      </c>
      <c r="Y1785" s="270">
        <v>496026000</v>
      </c>
      <c r="Z1785" s="270">
        <v>497154000</v>
      </c>
      <c r="AA1785" s="270">
        <v>495804000</v>
      </c>
      <c r="AB1785" s="270">
        <v>497158000</v>
      </c>
      <c r="AC1785" s="270">
        <v>494456000</v>
      </c>
      <c r="AD1785" s="270">
        <v>493783000</v>
      </c>
      <c r="AE1785" s="270">
        <v>493560000</v>
      </c>
      <c r="AF1785" s="270">
        <v>495817000</v>
      </c>
      <c r="AG1785" s="270">
        <v>495820000</v>
      </c>
    </row>
    <row r="1786" spans="1:33" x14ac:dyDescent="0.25">
      <c r="A1786" t="s">
        <v>3319</v>
      </c>
      <c r="B1786" t="s">
        <v>1534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5603000</v>
      </c>
      <c r="H1786" s="270">
        <v>919302000</v>
      </c>
      <c r="I1786" s="270">
        <v>911883000</v>
      </c>
      <c r="J1786" s="270">
        <v>911876000</v>
      </c>
      <c r="K1786" s="270">
        <v>908164000</v>
      </c>
      <c r="L1786" s="270">
        <v>904451000</v>
      </c>
      <c r="M1786" s="270">
        <v>893328000</v>
      </c>
      <c r="N1786" s="270">
        <v>889617000</v>
      </c>
      <c r="O1786" s="270">
        <v>882201000</v>
      </c>
      <c r="P1786" s="270">
        <v>874784000</v>
      </c>
      <c r="Q1786" s="270">
        <v>863661000</v>
      </c>
      <c r="R1786" s="270">
        <v>859950000</v>
      </c>
      <c r="S1786" s="270">
        <v>848830000</v>
      </c>
      <c r="T1786" s="270">
        <v>841413000</v>
      </c>
      <c r="U1786" s="270">
        <v>833998000</v>
      </c>
      <c r="V1786" s="270">
        <v>830288000</v>
      </c>
      <c r="W1786" s="270">
        <v>826579000</v>
      </c>
      <c r="X1786" s="270">
        <v>819168000</v>
      </c>
      <c r="Y1786" s="270">
        <v>815464000</v>
      </c>
      <c r="Z1786" s="270">
        <v>817319000</v>
      </c>
      <c r="AA1786" s="270">
        <v>815099000</v>
      </c>
      <c r="AB1786" s="270">
        <v>817326000</v>
      </c>
      <c r="AC1786" s="270">
        <v>812883000</v>
      </c>
      <c r="AD1786" s="270">
        <v>811776000</v>
      </c>
      <c r="AE1786" s="270">
        <v>811410000</v>
      </c>
      <c r="AF1786" s="270">
        <v>815120000</v>
      </c>
      <c r="AG1786" s="270">
        <v>815125000</v>
      </c>
    </row>
    <row r="1787" spans="1:33" x14ac:dyDescent="0.25">
      <c r="A1787" t="s">
        <v>3320</v>
      </c>
      <c r="B1787" t="s">
        <v>1534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231800</v>
      </c>
      <c r="H1787" s="270">
        <v>78547800</v>
      </c>
      <c r="I1787" s="270">
        <v>77913900</v>
      </c>
      <c r="J1787" s="270">
        <v>77913300</v>
      </c>
      <c r="K1787" s="270">
        <v>77596100</v>
      </c>
      <c r="L1787" s="270">
        <v>77278900</v>
      </c>
      <c r="M1787" s="270">
        <v>76328500</v>
      </c>
      <c r="N1787" s="270">
        <v>76011400</v>
      </c>
      <c r="O1787" s="270">
        <v>75377700</v>
      </c>
      <c r="P1787" s="270">
        <v>74744000</v>
      </c>
      <c r="Q1787" s="270">
        <v>73793700</v>
      </c>
      <c r="R1787" s="270">
        <v>73476600</v>
      </c>
      <c r="S1787" s="270">
        <v>72526400</v>
      </c>
      <c r="T1787" s="270">
        <v>71892800</v>
      </c>
      <c r="U1787" s="270">
        <v>71259200</v>
      </c>
      <c r="V1787" s="270">
        <v>70942200</v>
      </c>
      <c r="W1787" s="270">
        <v>70625300</v>
      </c>
      <c r="X1787" s="270">
        <v>69992100</v>
      </c>
      <c r="Y1787" s="270">
        <v>69675600</v>
      </c>
      <c r="Z1787" s="270">
        <v>69834000</v>
      </c>
      <c r="AA1787" s="270">
        <v>69644400</v>
      </c>
      <c r="AB1787" s="270">
        <v>69834600</v>
      </c>
      <c r="AC1787" s="270">
        <v>69455100</v>
      </c>
      <c r="AD1787" s="270">
        <v>69360500</v>
      </c>
      <c r="AE1787" s="270">
        <v>69329200</v>
      </c>
      <c r="AF1787" s="270">
        <v>69646200</v>
      </c>
      <c r="AG1787" s="270">
        <v>69646600</v>
      </c>
    </row>
    <row r="1788" spans="1:33" x14ac:dyDescent="0.25">
      <c r="A1788" t="s">
        <v>3321</v>
      </c>
      <c r="B1788" t="s">
        <v>1534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231800</v>
      </c>
      <c r="H1788" s="270">
        <v>78547800</v>
      </c>
      <c r="I1788" s="270">
        <v>77913900</v>
      </c>
      <c r="J1788" s="270">
        <v>77913300</v>
      </c>
      <c r="K1788" s="270">
        <v>77596100</v>
      </c>
      <c r="L1788" s="270">
        <v>77278900</v>
      </c>
      <c r="M1788" s="270">
        <v>76328500</v>
      </c>
      <c r="N1788" s="270">
        <v>76011400</v>
      </c>
      <c r="O1788" s="270">
        <v>75377700</v>
      </c>
      <c r="P1788" s="270">
        <v>74744000</v>
      </c>
      <c r="Q1788" s="270">
        <v>73793700</v>
      </c>
      <c r="R1788" s="270">
        <v>73476600</v>
      </c>
      <c r="S1788" s="270">
        <v>72526400</v>
      </c>
      <c r="T1788" s="270">
        <v>71892800</v>
      </c>
      <c r="U1788" s="270">
        <v>71259200</v>
      </c>
      <c r="V1788" s="270">
        <v>70942200</v>
      </c>
      <c r="W1788" s="270">
        <v>70625300</v>
      </c>
      <c r="X1788" s="270">
        <v>69992100</v>
      </c>
      <c r="Y1788" s="270">
        <v>69675600</v>
      </c>
      <c r="Z1788" s="270">
        <v>69834000</v>
      </c>
      <c r="AA1788" s="270">
        <v>69644400</v>
      </c>
      <c r="AB1788" s="270">
        <v>69834600</v>
      </c>
      <c r="AC1788" s="270">
        <v>69455100</v>
      </c>
      <c r="AD1788" s="270">
        <v>69360500</v>
      </c>
      <c r="AE1788" s="270">
        <v>69329200</v>
      </c>
      <c r="AF1788" s="270">
        <v>69646200</v>
      </c>
      <c r="AG1788" s="270">
        <v>69646600</v>
      </c>
    </row>
    <row r="1789" spans="1:33" x14ac:dyDescent="0.25">
      <c r="A1789" t="s">
        <v>3322</v>
      </c>
      <c r="B1789" t="s">
        <v>1534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5979810</v>
      </c>
      <c r="H1789" s="270">
        <v>6003970</v>
      </c>
      <c r="I1789" s="270">
        <v>5955520</v>
      </c>
      <c r="J1789" s="270">
        <v>5955470</v>
      </c>
      <c r="K1789" s="270">
        <v>5931220</v>
      </c>
      <c r="L1789" s="270">
        <v>5906980</v>
      </c>
      <c r="M1789" s="270">
        <v>5834330</v>
      </c>
      <c r="N1789" s="270">
        <v>5810100</v>
      </c>
      <c r="O1789" s="270">
        <v>5761660</v>
      </c>
      <c r="P1789" s="270">
        <v>5713220</v>
      </c>
      <c r="Q1789" s="270">
        <v>5640580</v>
      </c>
      <c r="R1789" s="270">
        <v>5616340</v>
      </c>
      <c r="S1789" s="270">
        <v>5543710</v>
      </c>
      <c r="T1789" s="270">
        <v>5495280</v>
      </c>
      <c r="U1789" s="270">
        <v>5446850</v>
      </c>
      <c r="V1789" s="270">
        <v>5422620</v>
      </c>
      <c r="W1789" s="270">
        <v>5398390</v>
      </c>
      <c r="X1789" s="270">
        <v>5349990</v>
      </c>
      <c r="Y1789" s="270">
        <v>5325800</v>
      </c>
      <c r="Z1789" s="270">
        <v>5337920</v>
      </c>
      <c r="AA1789" s="270">
        <v>5323420</v>
      </c>
      <c r="AB1789" s="270">
        <v>5337960</v>
      </c>
      <c r="AC1789" s="270">
        <v>5308950</v>
      </c>
      <c r="AD1789" s="270">
        <v>5301720</v>
      </c>
      <c r="AE1789" s="270">
        <v>5299330</v>
      </c>
      <c r="AF1789" s="270">
        <v>5323560</v>
      </c>
      <c r="AG1789" s="270">
        <v>5323590</v>
      </c>
    </row>
    <row r="1790" spans="1:33" x14ac:dyDescent="0.25">
      <c r="A1790" t="s">
        <v>3323</v>
      </c>
      <c r="B1790" t="s">
        <v>1534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898600</v>
      </c>
      <c r="H1790" s="270">
        <v>12950700</v>
      </c>
      <c r="I1790" s="270">
        <v>12846200</v>
      </c>
      <c r="J1790" s="270">
        <v>12846100</v>
      </c>
      <c r="K1790" s="270">
        <v>12793800</v>
      </c>
      <c r="L1790" s="270">
        <v>12741500</v>
      </c>
      <c r="M1790" s="270">
        <v>12584800</v>
      </c>
      <c r="N1790" s="270">
        <v>12532500</v>
      </c>
      <c r="O1790" s="270">
        <v>12428000</v>
      </c>
      <c r="P1790" s="270">
        <v>12323600</v>
      </c>
      <c r="Q1790" s="270">
        <v>12166900</v>
      </c>
      <c r="R1790" s="270">
        <v>12114600</v>
      </c>
      <c r="S1790" s="270">
        <v>11957900</v>
      </c>
      <c r="T1790" s="270">
        <v>11853500</v>
      </c>
      <c r="U1790" s="270">
        <v>11749000</v>
      </c>
      <c r="V1790" s="270">
        <v>11696700</v>
      </c>
      <c r="W1790" s="270">
        <v>11644500</v>
      </c>
      <c r="X1790" s="270">
        <v>11540100</v>
      </c>
      <c r="Y1790" s="270">
        <v>11487900</v>
      </c>
      <c r="Z1790" s="270">
        <v>11514000</v>
      </c>
      <c r="AA1790" s="270">
        <v>11482700</v>
      </c>
      <c r="AB1790" s="270">
        <v>11514100</v>
      </c>
      <c r="AC1790" s="270">
        <v>11451500</v>
      </c>
      <c r="AD1790" s="270">
        <v>11435900</v>
      </c>
      <c r="AE1790" s="270">
        <v>11430800</v>
      </c>
      <c r="AF1790" s="270">
        <v>11483000</v>
      </c>
      <c r="AG1790" s="270">
        <v>11483100</v>
      </c>
    </row>
    <row r="1791" spans="1:33" x14ac:dyDescent="0.25">
      <c r="A1791" t="s">
        <v>3324</v>
      </c>
      <c r="B1791" t="s">
        <v>1534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482000</v>
      </c>
      <c r="H1791" s="270">
        <v>33617300</v>
      </c>
      <c r="I1791" s="270">
        <v>33346000</v>
      </c>
      <c r="J1791" s="270">
        <v>33345700</v>
      </c>
      <c r="K1791" s="270">
        <v>33210000</v>
      </c>
      <c r="L1791" s="270">
        <v>33074200</v>
      </c>
      <c r="M1791" s="270">
        <v>32667500</v>
      </c>
      <c r="N1791" s="270">
        <v>32531700</v>
      </c>
      <c r="O1791" s="270">
        <v>32260500</v>
      </c>
      <c r="P1791" s="270">
        <v>31989300</v>
      </c>
      <c r="Q1791" s="270">
        <v>31582600</v>
      </c>
      <c r="R1791" s="270">
        <v>31446900</v>
      </c>
      <c r="S1791" s="270">
        <v>31040200</v>
      </c>
      <c r="T1791" s="270">
        <v>30769000</v>
      </c>
      <c r="U1791" s="270">
        <v>30497800</v>
      </c>
      <c r="V1791" s="270">
        <v>30362200</v>
      </c>
      <c r="W1791" s="270">
        <v>30226500</v>
      </c>
      <c r="X1791" s="270">
        <v>29955500</v>
      </c>
      <c r="Y1791" s="270">
        <v>29820100</v>
      </c>
      <c r="Z1791" s="270">
        <v>29887900</v>
      </c>
      <c r="AA1791" s="270">
        <v>29806700</v>
      </c>
      <c r="AB1791" s="270">
        <v>29888200</v>
      </c>
      <c r="AC1791" s="270">
        <v>29725700</v>
      </c>
      <c r="AD1791" s="270">
        <v>29685200</v>
      </c>
      <c r="AE1791" s="270">
        <v>29671800</v>
      </c>
      <c r="AF1791" s="270">
        <v>29807500</v>
      </c>
      <c r="AG1791" s="270">
        <v>29807700</v>
      </c>
    </row>
    <row r="1792" spans="1:33" x14ac:dyDescent="0.25">
      <c r="A1792" t="s">
        <v>3325</v>
      </c>
      <c r="B1792" t="s">
        <v>1534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710000</v>
      </c>
      <c r="H1792" s="270">
        <v>24809800</v>
      </c>
      <c r="I1792" s="270">
        <v>24609600</v>
      </c>
      <c r="J1792" s="270">
        <v>24609400</v>
      </c>
      <c r="K1792" s="270">
        <v>24509200</v>
      </c>
      <c r="L1792" s="270">
        <v>24409000</v>
      </c>
      <c r="M1792" s="270">
        <v>24108800</v>
      </c>
      <c r="N1792" s="270">
        <v>24008700</v>
      </c>
      <c r="O1792" s="270">
        <v>23808500</v>
      </c>
      <c r="P1792" s="270">
        <v>23608400</v>
      </c>
      <c r="Q1792" s="270">
        <v>23308200</v>
      </c>
      <c r="R1792" s="270">
        <v>23208000</v>
      </c>
      <c r="S1792" s="270">
        <v>22907900</v>
      </c>
      <c r="T1792" s="270">
        <v>22707800</v>
      </c>
      <c r="U1792" s="270">
        <v>22507600</v>
      </c>
      <c r="V1792" s="270">
        <v>22407500</v>
      </c>
      <c r="W1792" s="270">
        <v>22307400</v>
      </c>
      <c r="X1792" s="270">
        <v>22107400</v>
      </c>
      <c r="Y1792" s="270">
        <v>22007500</v>
      </c>
      <c r="Z1792" s="270">
        <v>22057500</v>
      </c>
      <c r="AA1792" s="270">
        <v>21997600</v>
      </c>
      <c r="AB1792" s="270">
        <v>22057700</v>
      </c>
      <c r="AC1792" s="270">
        <v>21937800</v>
      </c>
      <c r="AD1792" s="270">
        <v>21907900</v>
      </c>
      <c r="AE1792" s="270">
        <v>21898000</v>
      </c>
      <c r="AF1792" s="270">
        <v>21998200</v>
      </c>
      <c r="AG1792" s="270">
        <v>21998300</v>
      </c>
    </row>
    <row r="1793" spans="1:33" x14ac:dyDescent="0.25">
      <c r="A1793" t="s">
        <v>3326</v>
      </c>
      <c r="B1793" t="s">
        <v>1534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71000</v>
      </c>
      <c r="H1793" s="270">
        <v>2480980</v>
      </c>
      <c r="I1793" s="270">
        <v>2460960</v>
      </c>
      <c r="J1793" s="270">
        <v>2460940</v>
      </c>
      <c r="K1793" s="270">
        <v>2450920</v>
      </c>
      <c r="L1793" s="270">
        <v>2440900</v>
      </c>
      <c r="M1793" s="270">
        <v>2410880</v>
      </c>
      <c r="N1793" s="270">
        <v>2400870</v>
      </c>
      <c r="O1793" s="270">
        <v>2380850</v>
      </c>
      <c r="P1793" s="270">
        <v>2360840</v>
      </c>
      <c r="Q1793" s="270">
        <v>2330820</v>
      </c>
      <c r="R1793" s="270">
        <v>2320800</v>
      </c>
      <c r="S1793" s="270">
        <v>2290790</v>
      </c>
      <c r="T1793" s="270">
        <v>2270780</v>
      </c>
      <c r="U1793" s="270">
        <v>2250760</v>
      </c>
      <c r="V1793" s="270">
        <v>2240750</v>
      </c>
      <c r="W1793" s="270">
        <v>2230740</v>
      </c>
      <c r="X1793" s="270">
        <v>2210740</v>
      </c>
      <c r="Y1793" s="270">
        <v>2200750</v>
      </c>
      <c r="Z1793" s="270">
        <v>2205750</v>
      </c>
      <c r="AA1793" s="270">
        <v>2199760</v>
      </c>
      <c r="AB1793" s="270">
        <v>2205770</v>
      </c>
      <c r="AC1793" s="270">
        <v>2193780</v>
      </c>
      <c r="AD1793" s="270">
        <v>2190790</v>
      </c>
      <c r="AE1793" s="270">
        <v>2189800</v>
      </c>
      <c r="AF1793" s="270">
        <v>2199820</v>
      </c>
      <c r="AG1793" s="270">
        <v>2199830</v>
      </c>
    </row>
    <row r="1794" spans="1:33" x14ac:dyDescent="0.25">
      <c r="A1794" t="s">
        <v>3327</v>
      </c>
      <c r="B1794" t="s">
        <v>1534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3328</v>
      </c>
      <c r="B1795" t="s">
        <v>1534</v>
      </c>
      <c r="C1795" s="270">
        <v>1162280000</v>
      </c>
      <c r="D1795" s="270">
        <v>1160950000</v>
      </c>
      <c r="E1795" s="270">
        <v>1159770000</v>
      </c>
      <c r="F1795" s="270">
        <v>1158730000</v>
      </c>
      <c r="G1795" s="270">
        <v>1157840000</v>
      </c>
      <c r="H1795" s="270">
        <v>1157100000</v>
      </c>
      <c r="I1795" s="270">
        <v>1149120000</v>
      </c>
      <c r="J1795" s="270">
        <v>1156140000</v>
      </c>
      <c r="K1795" s="270">
        <v>1155920000</v>
      </c>
      <c r="L1795" s="270">
        <v>1148600000</v>
      </c>
      <c r="M1795" s="270">
        <v>1141500000</v>
      </c>
      <c r="N1795" s="270">
        <v>1134550000</v>
      </c>
      <c r="O1795" s="270">
        <v>1127820000</v>
      </c>
      <c r="P1795" s="270">
        <v>1121230000</v>
      </c>
      <c r="Q1795" s="270">
        <v>1115020000</v>
      </c>
      <c r="R1795" s="270">
        <v>1101780000</v>
      </c>
      <c r="S1795" s="270">
        <v>1081520000</v>
      </c>
      <c r="T1795" s="270">
        <v>1069240000</v>
      </c>
      <c r="U1795" s="270">
        <v>1042910000</v>
      </c>
      <c r="V1795" s="270">
        <v>1039730000</v>
      </c>
      <c r="W1795" s="270">
        <v>1030480000</v>
      </c>
      <c r="X1795" s="270">
        <v>1023310000</v>
      </c>
      <c r="Y1795" s="270">
        <v>1011030000</v>
      </c>
      <c r="Z1795" s="270">
        <v>1002010000</v>
      </c>
      <c r="AA1795" s="270">
        <v>996981000</v>
      </c>
      <c r="AB1795" s="270">
        <v>997720000</v>
      </c>
      <c r="AC1795" s="270">
        <v>989585000</v>
      </c>
      <c r="AD1795" s="270">
        <v>986626000</v>
      </c>
      <c r="AE1795" s="270">
        <v>984408000</v>
      </c>
      <c r="AF1795" s="270">
        <v>989585000</v>
      </c>
      <c r="AG1795" s="270">
        <v>985887000</v>
      </c>
    </row>
    <row r="1796" spans="1:33" x14ac:dyDescent="0.25">
      <c r="A1796" t="s">
        <v>3329</v>
      </c>
      <c r="B1796" t="s">
        <v>1534</v>
      </c>
      <c r="C1796">
        <v>17647.900000000001</v>
      </c>
      <c r="D1796">
        <v>17627.7</v>
      </c>
      <c r="E1796">
        <v>17609.8</v>
      </c>
      <c r="F1796">
        <v>17594</v>
      </c>
      <c r="G1796">
        <v>17580.599999999999</v>
      </c>
      <c r="H1796">
        <v>17569.3</v>
      </c>
      <c r="I1796">
        <v>17448.099999999999</v>
      </c>
      <c r="J1796">
        <v>17554.7</v>
      </c>
      <c r="K1796">
        <v>17551.400000000001</v>
      </c>
      <c r="L1796">
        <v>17440.2</v>
      </c>
      <c r="M1796">
        <v>17332.400000000001</v>
      </c>
      <c r="N1796">
        <v>17226.8</v>
      </c>
      <c r="O1796">
        <v>17124.599999999999</v>
      </c>
      <c r="P1796">
        <v>17024.7</v>
      </c>
      <c r="Q1796">
        <v>16930.3</v>
      </c>
      <c r="R1796">
        <v>16729.3</v>
      </c>
      <c r="S1796">
        <v>16421.599999999999</v>
      </c>
      <c r="T1796">
        <v>16235.2</v>
      </c>
      <c r="U1796">
        <v>15835.4</v>
      </c>
      <c r="V1796">
        <v>15787.1</v>
      </c>
      <c r="W1796">
        <v>15646.8</v>
      </c>
      <c r="X1796">
        <v>15537.8</v>
      </c>
      <c r="Y1796">
        <v>15351.4</v>
      </c>
      <c r="Z1796">
        <v>15214.4</v>
      </c>
      <c r="AA1796">
        <v>15138</v>
      </c>
      <c r="AB1796">
        <v>15149.3</v>
      </c>
      <c r="AC1796">
        <v>15025.7</v>
      </c>
      <c r="AD1796">
        <v>14980.8</v>
      </c>
      <c r="AE1796">
        <v>14947.1</v>
      </c>
      <c r="AF1796">
        <v>15025.7</v>
      </c>
      <c r="AG1796">
        <v>14969.6</v>
      </c>
    </row>
    <row r="1797" spans="1:33" x14ac:dyDescent="0.25">
      <c r="A1797" t="s">
        <v>3330</v>
      </c>
      <c r="B1797" t="s">
        <v>1534</v>
      </c>
      <c r="C1797">
        <v>369020</v>
      </c>
      <c r="D1797">
        <v>368597</v>
      </c>
      <c r="E1797">
        <v>368221</v>
      </c>
      <c r="F1797">
        <v>367892</v>
      </c>
      <c r="G1797">
        <v>367611</v>
      </c>
      <c r="H1797">
        <v>367376</v>
      </c>
      <c r="I1797">
        <v>364840</v>
      </c>
      <c r="J1797">
        <v>367071</v>
      </c>
      <c r="K1797">
        <v>367000</v>
      </c>
      <c r="L1797">
        <v>364675</v>
      </c>
      <c r="M1797">
        <v>362421</v>
      </c>
      <c r="N1797">
        <v>360214</v>
      </c>
      <c r="O1797">
        <v>358077</v>
      </c>
      <c r="P1797">
        <v>355987</v>
      </c>
      <c r="Q1797">
        <v>354015</v>
      </c>
      <c r="R1797">
        <v>349811</v>
      </c>
      <c r="S1797">
        <v>343377</v>
      </c>
      <c r="T1797">
        <v>339479</v>
      </c>
      <c r="U1797">
        <v>331120</v>
      </c>
      <c r="V1797">
        <v>330110</v>
      </c>
      <c r="W1797">
        <v>327175</v>
      </c>
      <c r="X1797">
        <v>324897</v>
      </c>
      <c r="Y1797">
        <v>320999</v>
      </c>
      <c r="Z1797">
        <v>318134</v>
      </c>
      <c r="AA1797">
        <v>316537</v>
      </c>
      <c r="AB1797">
        <v>316772</v>
      </c>
      <c r="AC1797">
        <v>314189</v>
      </c>
      <c r="AD1797">
        <v>313250</v>
      </c>
      <c r="AE1797">
        <v>312545</v>
      </c>
      <c r="AF1797">
        <v>314189</v>
      </c>
      <c r="AG1797">
        <v>313015</v>
      </c>
    </row>
    <row r="1798" spans="1:33" x14ac:dyDescent="0.25">
      <c r="A1798" t="s">
        <v>3331</v>
      </c>
      <c r="B1798" t="s">
        <v>1534</v>
      </c>
      <c r="C1798">
        <v>977756</v>
      </c>
      <c r="D1798">
        <v>976636</v>
      </c>
      <c r="E1798">
        <v>975640</v>
      </c>
      <c r="F1798">
        <v>974769</v>
      </c>
      <c r="G1798">
        <v>974023</v>
      </c>
      <c r="H1798">
        <v>973401</v>
      </c>
      <c r="I1798">
        <v>966681</v>
      </c>
      <c r="J1798">
        <v>972592</v>
      </c>
      <c r="K1798">
        <v>972405</v>
      </c>
      <c r="L1798">
        <v>966246</v>
      </c>
      <c r="M1798">
        <v>960273</v>
      </c>
      <c r="N1798">
        <v>954424</v>
      </c>
      <c r="O1798">
        <v>948762</v>
      </c>
      <c r="P1798">
        <v>943225</v>
      </c>
      <c r="Q1798">
        <v>937999</v>
      </c>
      <c r="R1798">
        <v>926862</v>
      </c>
      <c r="S1798">
        <v>909814</v>
      </c>
      <c r="T1798">
        <v>899486</v>
      </c>
      <c r="U1798">
        <v>877336</v>
      </c>
      <c r="V1798">
        <v>874661</v>
      </c>
      <c r="W1798">
        <v>866883</v>
      </c>
      <c r="X1798">
        <v>860848</v>
      </c>
      <c r="Y1798">
        <v>850520</v>
      </c>
      <c r="Z1798">
        <v>842929</v>
      </c>
      <c r="AA1798">
        <v>838699</v>
      </c>
      <c r="AB1798">
        <v>839321</v>
      </c>
      <c r="AC1798">
        <v>832477</v>
      </c>
      <c r="AD1798">
        <v>829988</v>
      </c>
      <c r="AE1798">
        <v>828122</v>
      </c>
      <c r="AF1798">
        <v>832477</v>
      </c>
      <c r="AG1798">
        <v>829366</v>
      </c>
    </row>
    <row r="1799" spans="1:33" x14ac:dyDescent="0.25">
      <c r="A1799" t="s">
        <v>3332</v>
      </c>
      <c r="B1799" t="s">
        <v>1534</v>
      </c>
      <c r="C1799">
        <v>123488</v>
      </c>
      <c r="D1799">
        <v>123347</v>
      </c>
      <c r="E1799">
        <v>123221</v>
      </c>
      <c r="F1799">
        <v>123111</v>
      </c>
      <c r="G1799">
        <v>123017</v>
      </c>
      <c r="H1799">
        <v>122938</v>
      </c>
      <c r="I1799">
        <v>122090</v>
      </c>
      <c r="J1799">
        <v>122836</v>
      </c>
      <c r="K1799">
        <v>122813</v>
      </c>
      <c r="L1799">
        <v>122035</v>
      </c>
      <c r="M1799">
        <v>121280</v>
      </c>
      <c r="N1799">
        <v>120542</v>
      </c>
      <c r="O1799">
        <v>119827</v>
      </c>
      <c r="P1799">
        <v>119127</v>
      </c>
      <c r="Q1799">
        <v>118467</v>
      </c>
      <c r="R1799">
        <v>117061</v>
      </c>
      <c r="S1799">
        <v>114908</v>
      </c>
      <c r="T1799">
        <v>113603</v>
      </c>
      <c r="U1799">
        <v>110806</v>
      </c>
      <c r="V1799">
        <v>110468</v>
      </c>
      <c r="W1799">
        <v>109486</v>
      </c>
      <c r="X1799">
        <v>108723</v>
      </c>
      <c r="Y1799">
        <v>107419</v>
      </c>
      <c r="Z1799">
        <v>106460</v>
      </c>
      <c r="AA1799">
        <v>105926</v>
      </c>
      <c r="AB1799">
        <v>106004</v>
      </c>
      <c r="AC1799">
        <v>105140</v>
      </c>
      <c r="AD1799">
        <v>104826</v>
      </c>
      <c r="AE1799">
        <v>104590</v>
      </c>
      <c r="AF1799">
        <v>105140</v>
      </c>
      <c r="AG1799">
        <v>104747</v>
      </c>
    </row>
    <row r="1800" spans="1:33" x14ac:dyDescent="0.25">
      <c r="A1800" t="s">
        <v>3333</v>
      </c>
      <c r="B1800" t="s">
        <v>1534</v>
      </c>
      <c r="C1800">
        <v>110524</v>
      </c>
      <c r="D1800">
        <v>110397</v>
      </c>
      <c r="E1800">
        <v>110284</v>
      </c>
      <c r="F1800">
        <v>110186</v>
      </c>
      <c r="G1800">
        <v>110102</v>
      </c>
      <c r="H1800">
        <v>110031</v>
      </c>
      <c r="I1800">
        <v>109272</v>
      </c>
      <c r="J1800">
        <v>109940</v>
      </c>
      <c r="K1800">
        <v>109919</v>
      </c>
      <c r="L1800">
        <v>109222</v>
      </c>
      <c r="M1800">
        <v>108547</v>
      </c>
      <c r="N1800">
        <v>107886</v>
      </c>
      <c r="O1800">
        <v>107246</v>
      </c>
      <c r="P1800">
        <v>106620</v>
      </c>
      <c r="Q1800">
        <v>106030</v>
      </c>
      <c r="R1800">
        <v>104771</v>
      </c>
      <c r="S1800">
        <v>102844</v>
      </c>
      <c r="T1800">
        <v>101676</v>
      </c>
      <c r="U1800">
        <v>99172.3</v>
      </c>
      <c r="V1800">
        <v>98869.9</v>
      </c>
      <c r="W1800">
        <v>97990.8</v>
      </c>
      <c r="X1800">
        <v>97308.6</v>
      </c>
      <c r="Y1800">
        <v>96141.1</v>
      </c>
      <c r="Z1800">
        <v>95283.1</v>
      </c>
      <c r="AA1800">
        <v>94804.800000000003</v>
      </c>
      <c r="AB1800">
        <v>94875.199999999997</v>
      </c>
      <c r="AC1800">
        <v>94101.5</v>
      </c>
      <c r="AD1800">
        <v>93820.2</v>
      </c>
      <c r="AE1800">
        <v>93609.2</v>
      </c>
      <c r="AF1800">
        <v>94101.5</v>
      </c>
      <c r="AG1800">
        <v>93749.9</v>
      </c>
    </row>
    <row r="1801" spans="1:33" x14ac:dyDescent="0.25">
      <c r="A1801" t="s">
        <v>3334</v>
      </c>
      <c r="B1801" t="s">
        <v>1534</v>
      </c>
      <c r="C1801">
        <v>7967.5</v>
      </c>
      <c r="D1801">
        <v>7958.38</v>
      </c>
      <c r="E1801">
        <v>7950.27</v>
      </c>
      <c r="F1801">
        <v>7943.17</v>
      </c>
      <c r="G1801">
        <v>7937.09</v>
      </c>
      <c r="H1801">
        <v>7932.01</v>
      </c>
      <c r="I1801">
        <v>7877.26</v>
      </c>
      <c r="J1801">
        <v>7925.42</v>
      </c>
      <c r="K1801">
        <v>7923.9</v>
      </c>
      <c r="L1801">
        <v>7873.71</v>
      </c>
      <c r="M1801">
        <v>7825.04</v>
      </c>
      <c r="N1801">
        <v>7777.38</v>
      </c>
      <c r="O1801">
        <v>7731.24</v>
      </c>
      <c r="P1801">
        <v>7686.12</v>
      </c>
      <c r="Q1801">
        <v>7643.53</v>
      </c>
      <c r="R1801">
        <v>7552.78</v>
      </c>
      <c r="S1801">
        <v>7413.86</v>
      </c>
      <c r="T1801">
        <v>7329.7</v>
      </c>
      <c r="U1801">
        <v>7149.21</v>
      </c>
      <c r="V1801">
        <v>7127.41</v>
      </c>
      <c r="W1801">
        <v>7064.03</v>
      </c>
      <c r="X1801">
        <v>7014.85</v>
      </c>
      <c r="Y1801">
        <v>6930.69</v>
      </c>
      <c r="Z1801">
        <v>6868.84</v>
      </c>
      <c r="AA1801">
        <v>6834.36</v>
      </c>
      <c r="AB1801">
        <v>6839.43</v>
      </c>
      <c r="AC1801">
        <v>6783.66</v>
      </c>
      <c r="AD1801">
        <v>6763.38</v>
      </c>
      <c r="AE1801">
        <v>6748.17</v>
      </c>
      <c r="AF1801">
        <v>6783.66</v>
      </c>
      <c r="AG1801">
        <v>6758.31</v>
      </c>
    </row>
    <row r="1802" spans="1:33" x14ac:dyDescent="0.25">
      <c r="A1802" t="s">
        <v>3335</v>
      </c>
      <c r="B1802" t="s">
        <v>1534</v>
      </c>
      <c r="C1802">
        <v>11047.6</v>
      </c>
      <c r="D1802">
        <v>11035</v>
      </c>
      <c r="E1802">
        <v>11023.7</v>
      </c>
      <c r="F1802">
        <v>11013.9</v>
      </c>
      <c r="G1802">
        <v>11005.5</v>
      </c>
      <c r="H1802">
        <v>10998.4</v>
      </c>
      <c r="I1802">
        <v>10922.5</v>
      </c>
      <c r="J1802">
        <v>10989.3</v>
      </c>
      <c r="K1802">
        <v>10987.2</v>
      </c>
      <c r="L1802">
        <v>10917.6</v>
      </c>
      <c r="M1802">
        <v>10850.1</v>
      </c>
      <c r="N1802">
        <v>10784</v>
      </c>
      <c r="O1802">
        <v>10720</v>
      </c>
      <c r="P1802">
        <v>10657.5</v>
      </c>
      <c r="Q1802">
        <v>10598.4</v>
      </c>
      <c r="R1802">
        <v>10472.6</v>
      </c>
      <c r="S1802">
        <v>10280</v>
      </c>
      <c r="T1802">
        <v>10163.299999999999</v>
      </c>
      <c r="U1802">
        <v>9913</v>
      </c>
      <c r="V1802">
        <v>9882.77</v>
      </c>
      <c r="W1802">
        <v>9794.9</v>
      </c>
      <c r="X1802">
        <v>9726.7099999999991</v>
      </c>
      <c r="Y1802">
        <v>9610.01</v>
      </c>
      <c r="Z1802">
        <v>9524.24</v>
      </c>
      <c r="AA1802">
        <v>9476.44</v>
      </c>
      <c r="AB1802">
        <v>9483.4699999999993</v>
      </c>
      <c r="AC1802">
        <v>9406.14</v>
      </c>
      <c r="AD1802">
        <v>9378.02</v>
      </c>
      <c r="AE1802">
        <v>9356.93</v>
      </c>
      <c r="AF1802">
        <v>9406.14</v>
      </c>
      <c r="AG1802">
        <v>9370.99</v>
      </c>
    </row>
    <row r="1803" spans="1:33" x14ac:dyDescent="0.25">
      <c r="A1803" t="s">
        <v>3336</v>
      </c>
      <c r="B1803" t="s">
        <v>1534</v>
      </c>
      <c r="C1803">
        <v>27627</v>
      </c>
      <c r="D1803">
        <v>27595.3</v>
      </c>
      <c r="E1803">
        <v>27567.200000000001</v>
      </c>
      <c r="F1803">
        <v>27542.6</v>
      </c>
      <c r="G1803">
        <v>27521.5</v>
      </c>
      <c r="H1803">
        <v>27503.9</v>
      </c>
      <c r="I1803">
        <v>27314</v>
      </c>
      <c r="J1803">
        <v>27481.1</v>
      </c>
      <c r="K1803">
        <v>27475.8</v>
      </c>
      <c r="L1803">
        <v>27301.7</v>
      </c>
      <c r="M1803">
        <v>27133</v>
      </c>
      <c r="N1803">
        <v>26967.7</v>
      </c>
      <c r="O1803">
        <v>26807.7</v>
      </c>
      <c r="P1803">
        <v>26651.3</v>
      </c>
      <c r="Q1803">
        <v>26503.599999999999</v>
      </c>
      <c r="R1803">
        <v>26188.9</v>
      </c>
      <c r="S1803">
        <v>25707.200000000001</v>
      </c>
      <c r="T1803">
        <v>25415.4</v>
      </c>
      <c r="U1803">
        <v>24789.599999999999</v>
      </c>
      <c r="V1803">
        <v>24714</v>
      </c>
      <c r="W1803">
        <v>24494.2</v>
      </c>
      <c r="X1803">
        <v>24323.7</v>
      </c>
      <c r="Y1803">
        <v>24031.9</v>
      </c>
      <c r="Z1803">
        <v>23817.4</v>
      </c>
      <c r="AA1803">
        <v>23697.8</v>
      </c>
      <c r="AB1803">
        <v>23715.4</v>
      </c>
      <c r="AC1803">
        <v>23522</v>
      </c>
      <c r="AD1803">
        <v>23451.7</v>
      </c>
      <c r="AE1803">
        <v>23399</v>
      </c>
      <c r="AF1803">
        <v>23522</v>
      </c>
      <c r="AG1803">
        <v>23434.1</v>
      </c>
    </row>
    <row r="1804" spans="1:33" x14ac:dyDescent="0.25">
      <c r="A1804" t="s">
        <v>3337</v>
      </c>
      <c r="B1804" t="s">
        <v>1534</v>
      </c>
      <c r="C1804">
        <v>47145</v>
      </c>
      <c r="D1804">
        <v>47091</v>
      </c>
      <c r="E1804">
        <v>47043</v>
      </c>
      <c r="F1804">
        <v>47001</v>
      </c>
      <c r="G1804">
        <v>46965</v>
      </c>
      <c r="H1804">
        <v>46935</v>
      </c>
      <c r="I1804">
        <v>46611</v>
      </c>
      <c r="J1804">
        <v>46896</v>
      </c>
      <c r="K1804">
        <v>46887</v>
      </c>
      <c r="L1804">
        <v>46590</v>
      </c>
      <c r="M1804">
        <v>46302</v>
      </c>
      <c r="N1804">
        <v>46020</v>
      </c>
      <c r="O1804">
        <v>45747</v>
      </c>
      <c r="P1804">
        <v>45480</v>
      </c>
      <c r="Q1804">
        <v>45228</v>
      </c>
      <c r="R1804">
        <v>44691</v>
      </c>
      <c r="S1804">
        <v>43869</v>
      </c>
      <c r="T1804">
        <v>43371</v>
      </c>
      <c r="U1804">
        <v>42303</v>
      </c>
      <c r="V1804">
        <v>42174</v>
      </c>
      <c r="W1804">
        <v>41799</v>
      </c>
      <c r="X1804">
        <v>41508</v>
      </c>
      <c r="Y1804">
        <v>41010</v>
      </c>
      <c r="Z1804">
        <v>40644</v>
      </c>
      <c r="AA1804">
        <v>40440</v>
      </c>
      <c r="AB1804">
        <v>40470</v>
      </c>
      <c r="AC1804">
        <v>40140</v>
      </c>
      <c r="AD1804">
        <v>40020</v>
      </c>
      <c r="AE1804">
        <v>39930</v>
      </c>
      <c r="AF1804">
        <v>40140</v>
      </c>
      <c r="AG1804">
        <v>39990</v>
      </c>
    </row>
    <row r="1805" spans="1:33" x14ac:dyDescent="0.25">
      <c r="A1805" t="s">
        <v>3338</v>
      </c>
      <c r="B1805" t="s">
        <v>1534</v>
      </c>
      <c r="C1805">
        <v>9429</v>
      </c>
      <c r="D1805">
        <v>9418.2000000000007</v>
      </c>
      <c r="E1805">
        <v>9408.6</v>
      </c>
      <c r="F1805">
        <v>9400.2000000000007</v>
      </c>
      <c r="G1805">
        <v>9393</v>
      </c>
      <c r="H1805">
        <v>9387</v>
      </c>
      <c r="I1805">
        <v>9322.2000000000007</v>
      </c>
      <c r="J1805">
        <v>9379.2000000000007</v>
      </c>
      <c r="K1805">
        <v>9377.4</v>
      </c>
      <c r="L1805">
        <v>9318</v>
      </c>
      <c r="M1805">
        <v>9260.4</v>
      </c>
      <c r="N1805">
        <v>9204</v>
      </c>
      <c r="O1805">
        <v>9149.4</v>
      </c>
      <c r="P1805">
        <v>9096</v>
      </c>
      <c r="Q1805">
        <v>9045.6</v>
      </c>
      <c r="R1805">
        <v>8938.2000000000007</v>
      </c>
      <c r="S1805">
        <v>8773.7999999999993</v>
      </c>
      <c r="T1805">
        <v>8674.2000000000007</v>
      </c>
      <c r="U1805">
        <v>8460.6</v>
      </c>
      <c r="V1805">
        <v>8434.7999999999993</v>
      </c>
      <c r="W1805">
        <v>8359.7999999999993</v>
      </c>
      <c r="X1805">
        <v>8301.6</v>
      </c>
      <c r="Y1805">
        <v>8202</v>
      </c>
      <c r="Z1805">
        <v>8128.8</v>
      </c>
      <c r="AA1805">
        <v>8088</v>
      </c>
      <c r="AB1805">
        <v>8094</v>
      </c>
      <c r="AC1805">
        <v>8028</v>
      </c>
      <c r="AD1805">
        <v>8004</v>
      </c>
      <c r="AE1805">
        <v>7986</v>
      </c>
      <c r="AF1805">
        <v>8028</v>
      </c>
      <c r="AG1805">
        <v>7998</v>
      </c>
    </row>
    <row r="1806" spans="1:33" x14ac:dyDescent="0.25">
      <c r="A1806" t="s">
        <v>3339</v>
      </c>
      <c r="B1806" t="s">
        <v>153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3340</v>
      </c>
      <c r="B1807" t="s">
        <v>153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3341</v>
      </c>
      <c r="B1808" t="s">
        <v>153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3342</v>
      </c>
      <c r="B1809" t="s">
        <v>153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3343</v>
      </c>
      <c r="B1810" t="s">
        <v>153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3344</v>
      </c>
      <c r="B1811" t="s">
        <v>153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3345</v>
      </c>
      <c r="B1812" t="s">
        <v>153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3346</v>
      </c>
      <c r="B1813" t="s">
        <v>153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3347</v>
      </c>
      <c r="B1814" t="s">
        <v>153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3348</v>
      </c>
      <c r="B1815" t="s">
        <v>153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3349</v>
      </c>
      <c r="B1816" t="s">
        <v>153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3350</v>
      </c>
      <c r="B1817" t="s">
        <v>153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3351</v>
      </c>
      <c r="B1818" t="s">
        <v>153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3352</v>
      </c>
      <c r="B1819" t="s">
        <v>1534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3353</v>
      </c>
      <c r="B1820" t="s">
        <v>1534</v>
      </c>
      <c r="C1820" s="270">
        <v>2343570</v>
      </c>
      <c r="D1820" s="270">
        <v>2343570</v>
      </c>
      <c r="E1820" s="270">
        <v>2343570</v>
      </c>
      <c r="F1820" s="270">
        <v>2343570</v>
      </c>
      <c r="G1820" s="270">
        <v>2343570</v>
      </c>
      <c r="H1820" s="270">
        <v>2343570</v>
      </c>
      <c r="I1820" s="270">
        <v>2343570</v>
      </c>
      <c r="J1820" s="270">
        <v>2343570</v>
      </c>
      <c r="K1820" s="270">
        <v>2343570</v>
      </c>
      <c r="L1820" s="270">
        <v>2343570</v>
      </c>
      <c r="M1820" s="270">
        <v>2343570</v>
      </c>
      <c r="N1820" s="270">
        <v>2343570</v>
      </c>
      <c r="O1820" s="270">
        <v>2343570</v>
      </c>
      <c r="P1820" s="270">
        <v>2343570</v>
      </c>
      <c r="Q1820" s="270">
        <v>2343570</v>
      </c>
      <c r="R1820" s="270">
        <v>2343570</v>
      </c>
      <c r="S1820" s="270">
        <v>2343570</v>
      </c>
      <c r="T1820" s="270">
        <v>2343570</v>
      </c>
      <c r="U1820" s="270">
        <v>2343570</v>
      </c>
      <c r="V1820" s="270">
        <v>2343570</v>
      </c>
      <c r="W1820" s="270">
        <v>2343570</v>
      </c>
      <c r="X1820" s="270">
        <v>2343570</v>
      </c>
      <c r="Y1820" s="270">
        <v>2343570</v>
      </c>
      <c r="Z1820" s="270">
        <v>2343570</v>
      </c>
      <c r="AA1820" s="270">
        <v>2343570</v>
      </c>
      <c r="AB1820" s="270">
        <v>2343570</v>
      </c>
      <c r="AC1820" s="270">
        <v>2343570</v>
      </c>
      <c r="AD1820" s="270">
        <v>2343570</v>
      </c>
      <c r="AE1820" s="270">
        <v>2343570</v>
      </c>
      <c r="AF1820" s="270">
        <v>2343570</v>
      </c>
      <c r="AG1820" s="270">
        <v>2343570</v>
      </c>
    </row>
    <row r="1821" spans="1:33" x14ac:dyDescent="0.25">
      <c r="A1821" t="s">
        <v>3354</v>
      </c>
      <c r="B1821" t="s">
        <v>1534</v>
      </c>
      <c r="C1821" s="270">
        <v>37161700</v>
      </c>
      <c r="D1821" s="270">
        <v>37161700</v>
      </c>
      <c r="E1821" s="270">
        <v>37161700</v>
      </c>
      <c r="F1821" s="270">
        <v>37161700</v>
      </c>
      <c r="G1821" s="270">
        <v>37161700</v>
      </c>
      <c r="H1821" s="270">
        <v>37161700</v>
      </c>
      <c r="I1821" s="270">
        <v>37161700</v>
      </c>
      <c r="J1821" s="270">
        <v>37161700</v>
      </c>
      <c r="K1821" s="270">
        <v>37161700</v>
      </c>
      <c r="L1821" s="270">
        <v>37161700</v>
      </c>
      <c r="M1821" s="270">
        <v>37161700</v>
      </c>
      <c r="N1821" s="270">
        <v>37161700</v>
      </c>
      <c r="O1821" s="270">
        <v>37161700</v>
      </c>
      <c r="P1821" s="270">
        <v>37161700</v>
      </c>
      <c r="Q1821" s="270">
        <v>37161700</v>
      </c>
      <c r="R1821" s="270">
        <v>37161700</v>
      </c>
      <c r="S1821" s="270">
        <v>37161700</v>
      </c>
      <c r="T1821" s="270">
        <v>37161700</v>
      </c>
      <c r="U1821" s="270">
        <v>37161700</v>
      </c>
      <c r="V1821" s="270">
        <v>37161700</v>
      </c>
      <c r="W1821" s="270">
        <v>37161700</v>
      </c>
      <c r="X1821" s="270">
        <v>37161700</v>
      </c>
      <c r="Y1821" s="270">
        <v>37161700</v>
      </c>
      <c r="Z1821" s="270">
        <v>37161700</v>
      </c>
      <c r="AA1821" s="270">
        <v>37161700</v>
      </c>
      <c r="AB1821" s="270">
        <v>37161700</v>
      </c>
      <c r="AC1821" s="270">
        <v>37161700</v>
      </c>
      <c r="AD1821" s="270">
        <v>37161700</v>
      </c>
      <c r="AE1821" s="270">
        <v>37161700</v>
      </c>
      <c r="AF1821" s="270">
        <v>37161700</v>
      </c>
      <c r="AG1821" s="270">
        <v>37161700</v>
      </c>
    </row>
    <row r="1822" spans="1:33" x14ac:dyDescent="0.25">
      <c r="A1822" t="s">
        <v>3355</v>
      </c>
      <c r="B1822" t="s">
        <v>1534</v>
      </c>
      <c r="C1822" s="270">
        <v>244705000</v>
      </c>
      <c r="D1822" s="270">
        <v>244705000</v>
      </c>
      <c r="E1822" s="270">
        <v>244705000</v>
      </c>
      <c r="F1822" s="270">
        <v>244705000</v>
      </c>
      <c r="G1822" s="270">
        <v>244705000</v>
      </c>
      <c r="H1822" s="270">
        <v>244705000</v>
      </c>
      <c r="I1822" s="270">
        <v>244705000</v>
      </c>
      <c r="J1822" s="270">
        <v>244705000</v>
      </c>
      <c r="K1822" s="270">
        <v>244705000</v>
      </c>
      <c r="L1822" s="270">
        <v>244705000</v>
      </c>
      <c r="M1822" s="270">
        <v>244705000</v>
      </c>
      <c r="N1822" s="270">
        <v>244705000</v>
      </c>
      <c r="O1822" s="270">
        <v>244705000</v>
      </c>
      <c r="P1822" s="270">
        <v>244705000</v>
      </c>
      <c r="Q1822" s="270">
        <v>244705000</v>
      </c>
      <c r="R1822" s="270">
        <v>244705000</v>
      </c>
      <c r="S1822" s="270">
        <v>244705000</v>
      </c>
      <c r="T1822" s="270">
        <v>244705000</v>
      </c>
      <c r="U1822" s="270">
        <v>244705000</v>
      </c>
      <c r="V1822" s="270">
        <v>244705000</v>
      </c>
      <c r="W1822" s="270">
        <v>244705000</v>
      </c>
      <c r="X1822" s="270">
        <v>244705000</v>
      </c>
      <c r="Y1822" s="270">
        <v>244705000</v>
      </c>
      <c r="Z1822" s="270">
        <v>244705000</v>
      </c>
      <c r="AA1822" s="270">
        <v>244705000</v>
      </c>
      <c r="AB1822" s="270">
        <v>244705000</v>
      </c>
      <c r="AC1822" s="270">
        <v>244705000</v>
      </c>
      <c r="AD1822" s="270">
        <v>244705000</v>
      </c>
      <c r="AE1822" s="270">
        <v>244705000</v>
      </c>
      <c r="AF1822" s="270">
        <v>244705000</v>
      </c>
      <c r="AG1822" s="270">
        <v>244705000</v>
      </c>
    </row>
    <row r="1823" spans="1:33" x14ac:dyDescent="0.25">
      <c r="A1823" t="s">
        <v>3356</v>
      </c>
      <c r="B1823" t="s">
        <v>1534</v>
      </c>
      <c r="C1823" s="270">
        <v>5468330</v>
      </c>
      <c r="D1823" s="270">
        <v>5468330</v>
      </c>
      <c r="E1823" s="270">
        <v>5468330</v>
      </c>
      <c r="F1823" s="270">
        <v>5468330</v>
      </c>
      <c r="G1823" s="270">
        <v>5468330</v>
      </c>
      <c r="H1823" s="270">
        <v>5468330</v>
      </c>
      <c r="I1823" s="270">
        <v>5468330</v>
      </c>
      <c r="J1823" s="270">
        <v>5468330</v>
      </c>
      <c r="K1823" s="270">
        <v>5468330</v>
      </c>
      <c r="L1823" s="270">
        <v>5468330</v>
      </c>
      <c r="M1823" s="270">
        <v>5468330</v>
      </c>
      <c r="N1823" s="270">
        <v>5468330</v>
      </c>
      <c r="O1823" s="270">
        <v>5468330</v>
      </c>
      <c r="P1823" s="270">
        <v>5468330</v>
      </c>
      <c r="Q1823" s="270">
        <v>5468330</v>
      </c>
      <c r="R1823" s="270">
        <v>5468330</v>
      </c>
      <c r="S1823" s="270">
        <v>5468330</v>
      </c>
      <c r="T1823" s="270">
        <v>5468330</v>
      </c>
      <c r="U1823" s="270">
        <v>5468330</v>
      </c>
      <c r="V1823" s="270">
        <v>5468330</v>
      </c>
      <c r="W1823" s="270">
        <v>5468330</v>
      </c>
      <c r="X1823" s="270">
        <v>5468330</v>
      </c>
      <c r="Y1823" s="270">
        <v>5468330</v>
      </c>
      <c r="Z1823" s="270">
        <v>5468330</v>
      </c>
      <c r="AA1823" s="270">
        <v>5468330</v>
      </c>
      <c r="AB1823" s="270">
        <v>5468330</v>
      </c>
      <c r="AC1823" s="270">
        <v>5468330</v>
      </c>
      <c r="AD1823" s="270">
        <v>5468330</v>
      </c>
      <c r="AE1823" s="270">
        <v>5468330</v>
      </c>
      <c r="AF1823" s="270">
        <v>5468330</v>
      </c>
      <c r="AG1823" s="270">
        <v>5468330</v>
      </c>
    </row>
    <row r="1824" spans="1:33" x14ac:dyDescent="0.25">
      <c r="A1824" t="s">
        <v>3357</v>
      </c>
      <c r="B1824" t="s">
        <v>1534</v>
      </c>
      <c r="C1824" s="270">
        <v>4830290</v>
      </c>
      <c r="D1824" s="270">
        <v>4830290</v>
      </c>
      <c r="E1824" s="270">
        <v>4830290</v>
      </c>
      <c r="F1824" s="270">
        <v>4830290</v>
      </c>
      <c r="G1824" s="270">
        <v>4830290</v>
      </c>
      <c r="H1824" s="270">
        <v>4830290</v>
      </c>
      <c r="I1824" s="270">
        <v>4830290</v>
      </c>
      <c r="J1824" s="270">
        <v>4830290</v>
      </c>
      <c r="K1824" s="270">
        <v>4830290</v>
      </c>
      <c r="L1824" s="270">
        <v>4830290</v>
      </c>
      <c r="M1824" s="270">
        <v>4830290</v>
      </c>
      <c r="N1824" s="270">
        <v>4830290</v>
      </c>
      <c r="O1824" s="270">
        <v>4830290</v>
      </c>
      <c r="P1824" s="270">
        <v>4830290</v>
      </c>
      <c r="Q1824" s="270">
        <v>4830290</v>
      </c>
      <c r="R1824" s="270">
        <v>4830290</v>
      </c>
      <c r="S1824" s="270">
        <v>4830290</v>
      </c>
      <c r="T1824" s="270">
        <v>4830290</v>
      </c>
      <c r="U1824" s="270">
        <v>4830290</v>
      </c>
      <c r="V1824" s="270">
        <v>4830290</v>
      </c>
      <c r="W1824" s="270">
        <v>4830290</v>
      </c>
      <c r="X1824" s="270">
        <v>4830290</v>
      </c>
      <c r="Y1824" s="270">
        <v>4830290</v>
      </c>
      <c r="Z1824" s="270">
        <v>4830290</v>
      </c>
      <c r="AA1824" s="270">
        <v>4830290</v>
      </c>
      <c r="AB1824" s="270">
        <v>4830290</v>
      </c>
      <c r="AC1824" s="270">
        <v>4830290</v>
      </c>
      <c r="AD1824" s="270">
        <v>4830290</v>
      </c>
      <c r="AE1824" s="270">
        <v>4830290</v>
      </c>
      <c r="AF1824" s="270">
        <v>4830290</v>
      </c>
      <c r="AG1824" s="270">
        <v>4830290</v>
      </c>
    </row>
    <row r="1825" spans="1:33" x14ac:dyDescent="0.25">
      <c r="A1825" t="s">
        <v>3358</v>
      </c>
      <c r="B1825" t="s">
        <v>1534</v>
      </c>
      <c r="C1825" s="270">
        <v>165772000</v>
      </c>
      <c r="D1825" s="270">
        <v>165772000</v>
      </c>
      <c r="E1825" s="270">
        <v>165772000</v>
      </c>
      <c r="F1825" s="270">
        <v>165772000</v>
      </c>
      <c r="G1825" s="270">
        <v>165772000</v>
      </c>
      <c r="H1825" s="270">
        <v>165772000</v>
      </c>
      <c r="I1825" s="270">
        <v>165772000</v>
      </c>
      <c r="J1825" s="270">
        <v>165772000</v>
      </c>
      <c r="K1825" s="270">
        <v>165772000</v>
      </c>
      <c r="L1825" s="270">
        <v>165772000</v>
      </c>
      <c r="M1825" s="270">
        <v>165772000</v>
      </c>
      <c r="N1825" s="270">
        <v>165772000</v>
      </c>
      <c r="O1825" s="270">
        <v>165772000</v>
      </c>
      <c r="P1825" s="270">
        <v>165772000</v>
      </c>
      <c r="Q1825" s="270">
        <v>165772000</v>
      </c>
      <c r="R1825" s="270">
        <v>165772000</v>
      </c>
      <c r="S1825" s="270">
        <v>165772000</v>
      </c>
      <c r="T1825" s="270">
        <v>165772000</v>
      </c>
      <c r="U1825" s="270">
        <v>165772000</v>
      </c>
      <c r="V1825" s="270">
        <v>165772000</v>
      </c>
      <c r="W1825" s="270">
        <v>165772000</v>
      </c>
      <c r="X1825" s="270">
        <v>165772000</v>
      </c>
      <c r="Y1825" s="270">
        <v>165772000</v>
      </c>
      <c r="Z1825" s="270">
        <v>165772000</v>
      </c>
      <c r="AA1825" s="270">
        <v>165772000</v>
      </c>
      <c r="AB1825" s="270">
        <v>165772000</v>
      </c>
      <c r="AC1825" s="270">
        <v>165772000</v>
      </c>
      <c r="AD1825" s="270">
        <v>165772000</v>
      </c>
      <c r="AE1825" s="270">
        <v>165772000</v>
      </c>
      <c r="AF1825" s="270">
        <v>165772000</v>
      </c>
      <c r="AG1825" s="270">
        <v>165772000</v>
      </c>
    </row>
    <row r="1826" spans="1:33" x14ac:dyDescent="0.25">
      <c r="A1826" t="s">
        <v>3359</v>
      </c>
      <c r="B1826" t="s">
        <v>1534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25">
      <c r="A1827" t="s">
        <v>3360</v>
      </c>
      <c r="B1827" t="s">
        <v>1534</v>
      </c>
      <c r="C1827" s="270">
        <v>1574650</v>
      </c>
      <c r="D1827" s="270">
        <v>1574650</v>
      </c>
      <c r="E1827" s="270">
        <v>1574650</v>
      </c>
      <c r="F1827" s="270">
        <v>1574650</v>
      </c>
      <c r="G1827" s="270">
        <v>1574650</v>
      </c>
      <c r="H1827" s="270">
        <v>1574650</v>
      </c>
      <c r="I1827" s="270">
        <v>1574650</v>
      </c>
      <c r="J1827" s="270">
        <v>1574650</v>
      </c>
      <c r="K1827" s="270">
        <v>1574650</v>
      </c>
      <c r="L1827" s="270">
        <v>1574650</v>
      </c>
      <c r="M1827" s="270">
        <v>1574650</v>
      </c>
      <c r="N1827" s="270">
        <v>1574650</v>
      </c>
      <c r="O1827" s="270">
        <v>1574650</v>
      </c>
      <c r="P1827" s="270">
        <v>1574650</v>
      </c>
      <c r="Q1827" s="270">
        <v>1574650</v>
      </c>
      <c r="R1827" s="270">
        <v>1574650</v>
      </c>
      <c r="S1827" s="270">
        <v>1574650</v>
      </c>
      <c r="T1827" s="270">
        <v>1574650</v>
      </c>
      <c r="U1827" s="270">
        <v>1574650</v>
      </c>
      <c r="V1827" s="270">
        <v>1574650</v>
      </c>
      <c r="W1827" s="270">
        <v>1574650</v>
      </c>
      <c r="X1827" s="270">
        <v>1574650</v>
      </c>
      <c r="Y1827" s="270">
        <v>1574650</v>
      </c>
      <c r="Z1827" s="270">
        <v>1574650</v>
      </c>
      <c r="AA1827" s="270">
        <v>1574650</v>
      </c>
      <c r="AB1827" s="270">
        <v>1574650</v>
      </c>
      <c r="AC1827" s="270">
        <v>1574650</v>
      </c>
      <c r="AD1827" s="270">
        <v>1574650</v>
      </c>
      <c r="AE1827" s="270">
        <v>1574650</v>
      </c>
      <c r="AF1827" s="270">
        <v>1574650</v>
      </c>
      <c r="AG1827" s="270">
        <v>1574650</v>
      </c>
    </row>
    <row r="1828" spans="1:33" x14ac:dyDescent="0.25">
      <c r="A1828" t="s">
        <v>3361</v>
      </c>
      <c r="B1828" t="s">
        <v>153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3362</v>
      </c>
      <c r="B1829" t="s">
        <v>153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3363</v>
      </c>
      <c r="B1830" t="s">
        <v>153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3364</v>
      </c>
      <c r="B1831" t="s">
        <v>153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3365</v>
      </c>
      <c r="B1832" t="s">
        <v>153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3366</v>
      </c>
      <c r="B1833" t="s">
        <v>153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3367</v>
      </c>
      <c r="B1834" t="s">
        <v>153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3368</v>
      </c>
      <c r="B1835" t="s">
        <v>153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3369</v>
      </c>
      <c r="B1836" t="s">
        <v>153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3370</v>
      </c>
      <c r="B1837" t="s">
        <v>153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3371</v>
      </c>
      <c r="B1838" t="s">
        <v>153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3372</v>
      </c>
      <c r="B1839" t="s">
        <v>153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3373</v>
      </c>
      <c r="B1840" t="s">
        <v>153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3374</v>
      </c>
      <c r="B1841" t="s">
        <v>153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3375</v>
      </c>
      <c r="B1842" t="s">
        <v>153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3376</v>
      </c>
      <c r="B1843" t="s">
        <v>153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3377</v>
      </c>
      <c r="B1844" t="s">
        <v>153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3378</v>
      </c>
      <c r="B1845" t="s">
        <v>153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3379</v>
      </c>
      <c r="B1846" t="s">
        <v>153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3380</v>
      </c>
      <c r="B1847" t="s">
        <v>153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3381</v>
      </c>
      <c r="B1848" t="s">
        <v>153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3382</v>
      </c>
      <c r="B1849" t="s">
        <v>153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3383</v>
      </c>
      <c r="B1850" t="s">
        <v>153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3384</v>
      </c>
      <c r="B1851" t="s">
        <v>153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3385</v>
      </c>
      <c r="B1852" t="s">
        <v>153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3386</v>
      </c>
      <c r="B1853" t="s">
        <v>153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3387</v>
      </c>
      <c r="B1854" t="s">
        <v>153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3388</v>
      </c>
      <c r="B1855" t="s">
        <v>1534</v>
      </c>
      <c r="C1855" s="270">
        <v>184011000000</v>
      </c>
      <c r="D1855" s="270">
        <v>177374000000</v>
      </c>
      <c r="E1855" s="270">
        <v>168216000000</v>
      </c>
      <c r="F1855" s="270">
        <v>169076000000</v>
      </c>
      <c r="G1855" s="270">
        <v>168093000000</v>
      </c>
      <c r="H1855" s="270">
        <v>166495000000</v>
      </c>
      <c r="I1855" s="270">
        <v>163668000000</v>
      </c>
      <c r="J1855" s="270">
        <v>162808000000</v>
      </c>
      <c r="K1855" s="270">
        <v>159304000000</v>
      </c>
      <c r="L1855" s="270">
        <v>155187000000</v>
      </c>
      <c r="M1855" s="270">
        <v>150516000000</v>
      </c>
      <c r="N1855" s="270">
        <v>145107000000</v>
      </c>
      <c r="O1855" s="270">
        <v>139822000000</v>
      </c>
      <c r="P1855" s="270">
        <v>135765000000</v>
      </c>
      <c r="Q1855" s="270">
        <v>132385000000</v>
      </c>
      <c r="R1855" s="270">
        <v>128390000000</v>
      </c>
      <c r="S1855" s="270">
        <v>124457000000</v>
      </c>
      <c r="T1855" s="270">
        <v>120523000000</v>
      </c>
      <c r="U1855" s="270">
        <v>116590000000</v>
      </c>
      <c r="V1855" s="270">
        <v>112103000000</v>
      </c>
      <c r="W1855" s="270">
        <v>108846000000</v>
      </c>
      <c r="X1855" s="270">
        <v>106277000000</v>
      </c>
      <c r="Y1855" s="270">
        <v>103689000000</v>
      </c>
      <c r="Z1855" s="270">
        <v>101169000000</v>
      </c>
      <c r="AA1855" s="270">
        <v>99221000000</v>
      </c>
      <c r="AB1855" s="270">
        <v>97991800000</v>
      </c>
      <c r="AC1855" s="270">
        <v>95373600000</v>
      </c>
      <c r="AD1855" s="270">
        <v>93480700000</v>
      </c>
      <c r="AE1855" s="270">
        <v>92147000000</v>
      </c>
      <c r="AF1855" s="270">
        <v>90862500000</v>
      </c>
      <c r="AG1855" s="270">
        <v>88914200000</v>
      </c>
    </row>
    <row r="1856" spans="1:33" x14ac:dyDescent="0.25">
      <c r="A1856" t="s">
        <v>3389</v>
      </c>
      <c r="B1856" t="s">
        <v>1534</v>
      </c>
      <c r="C1856" s="270">
        <v>11886200</v>
      </c>
      <c r="D1856" s="270">
        <v>11457400</v>
      </c>
      <c r="E1856" s="270">
        <v>10865900</v>
      </c>
      <c r="F1856" s="270">
        <v>10921500</v>
      </c>
      <c r="G1856" s="270">
        <v>10858000</v>
      </c>
      <c r="H1856" s="270">
        <v>10754700</v>
      </c>
      <c r="I1856" s="270">
        <v>10572100</v>
      </c>
      <c r="J1856" s="270">
        <v>10516500</v>
      </c>
      <c r="K1856" s="270">
        <v>10290200</v>
      </c>
      <c r="L1856" s="270">
        <v>10024300</v>
      </c>
      <c r="M1856" s="270">
        <v>9722530</v>
      </c>
      <c r="N1856" s="270">
        <v>9373170</v>
      </c>
      <c r="O1856" s="270">
        <v>9031750</v>
      </c>
      <c r="P1856" s="270">
        <v>8769730</v>
      </c>
      <c r="Q1856" s="270">
        <v>8551380</v>
      </c>
      <c r="R1856" s="270">
        <v>8293330</v>
      </c>
      <c r="S1856" s="270">
        <v>8039250</v>
      </c>
      <c r="T1856" s="270">
        <v>7785170</v>
      </c>
      <c r="U1856" s="270">
        <v>7531090</v>
      </c>
      <c r="V1856" s="270">
        <v>7241280</v>
      </c>
      <c r="W1856" s="270">
        <v>7030870</v>
      </c>
      <c r="X1856" s="270">
        <v>6864920</v>
      </c>
      <c r="Y1856" s="270">
        <v>6697790</v>
      </c>
      <c r="Z1856" s="270">
        <v>6535020</v>
      </c>
      <c r="AA1856" s="270">
        <v>6409170</v>
      </c>
      <c r="AB1856" s="270">
        <v>6329770</v>
      </c>
      <c r="AC1856" s="270">
        <v>6160650</v>
      </c>
      <c r="AD1856" s="270">
        <v>6038370</v>
      </c>
      <c r="AE1856" s="270">
        <v>5952220</v>
      </c>
      <c r="AF1856" s="270">
        <v>5869250</v>
      </c>
      <c r="AG1856" s="270">
        <v>5743400</v>
      </c>
    </row>
    <row r="1857" spans="1:33" x14ac:dyDescent="0.25">
      <c r="A1857" t="s">
        <v>3390</v>
      </c>
      <c r="B1857" t="s">
        <v>1534</v>
      </c>
      <c r="C1857" s="270">
        <v>9823310</v>
      </c>
      <c r="D1857" s="270">
        <v>9468970</v>
      </c>
      <c r="E1857" s="270">
        <v>8980100</v>
      </c>
      <c r="F1857" s="270">
        <v>9026030</v>
      </c>
      <c r="G1857" s="270">
        <v>8973540</v>
      </c>
      <c r="H1857" s="270">
        <v>8888230</v>
      </c>
      <c r="I1857" s="270">
        <v>8737300</v>
      </c>
      <c r="J1857" s="270">
        <v>8691370</v>
      </c>
      <c r="K1857" s="270">
        <v>8504350</v>
      </c>
      <c r="L1857" s="270">
        <v>8284530</v>
      </c>
      <c r="M1857" s="270">
        <v>8035170</v>
      </c>
      <c r="N1857" s="270">
        <v>7746440</v>
      </c>
      <c r="O1857" s="270">
        <v>7464280</v>
      </c>
      <c r="P1857" s="270">
        <v>7247730</v>
      </c>
      <c r="Q1857" s="270">
        <v>7067270</v>
      </c>
      <c r="R1857" s="270">
        <v>6854010</v>
      </c>
      <c r="S1857" s="270">
        <v>6644030</v>
      </c>
      <c r="T1857" s="270">
        <v>6434040</v>
      </c>
      <c r="U1857" s="270">
        <v>6224060</v>
      </c>
      <c r="V1857" s="270">
        <v>5984540</v>
      </c>
      <c r="W1857" s="270">
        <v>5810650</v>
      </c>
      <c r="X1857" s="270">
        <v>5673510</v>
      </c>
      <c r="Y1857" s="270">
        <v>5535380</v>
      </c>
      <c r="Z1857" s="270">
        <v>5400850</v>
      </c>
      <c r="AA1857" s="270">
        <v>5296850</v>
      </c>
      <c r="AB1857" s="270">
        <v>5231230</v>
      </c>
      <c r="AC1857" s="270">
        <v>5091460</v>
      </c>
      <c r="AD1857" s="270">
        <v>4990400</v>
      </c>
      <c r="AE1857" s="270">
        <v>4919200</v>
      </c>
      <c r="AF1857" s="270">
        <v>4850630</v>
      </c>
      <c r="AG1857" s="270">
        <v>4746620</v>
      </c>
    </row>
    <row r="1858" spans="1:33" x14ac:dyDescent="0.25">
      <c r="A1858" t="s">
        <v>3391</v>
      </c>
      <c r="B1858" t="s">
        <v>1534</v>
      </c>
      <c r="C1858" s="270">
        <v>193137000</v>
      </c>
      <c r="D1858" s="270">
        <v>186170000</v>
      </c>
      <c r="E1858" s="270">
        <v>176558000</v>
      </c>
      <c r="F1858" s="270">
        <v>177462000</v>
      </c>
      <c r="G1858" s="270">
        <v>176429000</v>
      </c>
      <c r="H1858" s="270">
        <v>174752000</v>
      </c>
      <c r="I1858" s="270">
        <v>171785000</v>
      </c>
      <c r="J1858" s="270">
        <v>170882000</v>
      </c>
      <c r="K1858" s="270">
        <v>167205000</v>
      </c>
      <c r="L1858" s="270">
        <v>162883000</v>
      </c>
      <c r="M1858" s="270">
        <v>157980000</v>
      </c>
      <c r="N1858" s="270">
        <v>152303000</v>
      </c>
      <c r="O1858" s="270">
        <v>146756000</v>
      </c>
      <c r="P1858" s="270">
        <v>142498000</v>
      </c>
      <c r="Q1858" s="270">
        <v>138950000</v>
      </c>
      <c r="R1858" s="270">
        <v>134757000</v>
      </c>
      <c r="S1858" s="270">
        <v>130629000</v>
      </c>
      <c r="T1858" s="270">
        <v>126500000</v>
      </c>
      <c r="U1858" s="270">
        <v>122372000</v>
      </c>
      <c r="V1858" s="270">
        <v>117663000</v>
      </c>
      <c r="W1858" s="270">
        <v>114244000</v>
      </c>
      <c r="X1858" s="270">
        <v>111547000</v>
      </c>
      <c r="Y1858" s="270">
        <v>108831000</v>
      </c>
      <c r="Z1858" s="270">
        <v>106187000</v>
      </c>
      <c r="AA1858" s="270">
        <v>104142000</v>
      </c>
      <c r="AB1858" s="270">
        <v>102852000</v>
      </c>
      <c r="AC1858" s="270">
        <v>100104000</v>
      </c>
      <c r="AD1858" s="270">
        <v>98116700</v>
      </c>
      <c r="AE1858" s="270">
        <v>96716800</v>
      </c>
      <c r="AF1858" s="270">
        <v>95368600</v>
      </c>
      <c r="AG1858" s="270">
        <v>93323700</v>
      </c>
    </row>
    <row r="1859" spans="1:33" x14ac:dyDescent="0.25">
      <c r="A1859" t="s">
        <v>3392</v>
      </c>
      <c r="B1859" t="s">
        <v>1534</v>
      </c>
      <c r="C1859" s="270">
        <v>10401200</v>
      </c>
      <c r="D1859" s="270">
        <v>10026000</v>
      </c>
      <c r="E1859" s="270">
        <v>9508340</v>
      </c>
      <c r="F1859" s="270">
        <v>9556970</v>
      </c>
      <c r="G1859" s="270">
        <v>9501390</v>
      </c>
      <c r="H1859" s="270">
        <v>9411070</v>
      </c>
      <c r="I1859" s="270">
        <v>9251260</v>
      </c>
      <c r="J1859" s="270">
        <v>9202630</v>
      </c>
      <c r="K1859" s="270">
        <v>9004610</v>
      </c>
      <c r="L1859" s="270">
        <v>8771850</v>
      </c>
      <c r="M1859" s="270">
        <v>8507830</v>
      </c>
      <c r="N1859" s="270">
        <v>8202110</v>
      </c>
      <c r="O1859" s="270">
        <v>7903350</v>
      </c>
      <c r="P1859" s="270">
        <v>7674070</v>
      </c>
      <c r="Q1859" s="270">
        <v>7483000</v>
      </c>
      <c r="R1859" s="270">
        <v>7257190</v>
      </c>
      <c r="S1859" s="270">
        <v>7034850</v>
      </c>
      <c r="T1859" s="270">
        <v>6812510</v>
      </c>
      <c r="U1859" s="270">
        <v>6590180</v>
      </c>
      <c r="V1859" s="270">
        <v>6336580</v>
      </c>
      <c r="W1859" s="270">
        <v>6152450</v>
      </c>
      <c r="X1859" s="270">
        <v>6007240</v>
      </c>
      <c r="Y1859" s="270">
        <v>5860990</v>
      </c>
      <c r="Z1859" s="270">
        <v>5718550</v>
      </c>
      <c r="AA1859" s="270">
        <v>5608430</v>
      </c>
      <c r="AB1859" s="270">
        <v>5538950</v>
      </c>
      <c r="AC1859" s="270">
        <v>5390950</v>
      </c>
      <c r="AD1859" s="270">
        <v>5283950</v>
      </c>
      <c r="AE1859" s="270">
        <v>5208570</v>
      </c>
      <c r="AF1859" s="270">
        <v>5135960</v>
      </c>
      <c r="AG1859" s="270">
        <v>5025840</v>
      </c>
    </row>
    <row r="1860" spans="1:33" x14ac:dyDescent="0.25">
      <c r="A1860" t="s">
        <v>3393</v>
      </c>
      <c r="B1860" t="s">
        <v>1534</v>
      </c>
      <c r="C1860" s="270">
        <v>10401200</v>
      </c>
      <c r="D1860" s="270">
        <v>10026000</v>
      </c>
      <c r="E1860" s="270">
        <v>9508340</v>
      </c>
      <c r="F1860" s="270">
        <v>9556970</v>
      </c>
      <c r="G1860" s="270">
        <v>9501390</v>
      </c>
      <c r="H1860" s="270">
        <v>9411070</v>
      </c>
      <c r="I1860" s="270">
        <v>9251260</v>
      </c>
      <c r="J1860" s="270">
        <v>9202630</v>
      </c>
      <c r="K1860" s="270">
        <v>9004610</v>
      </c>
      <c r="L1860" s="270">
        <v>8771850</v>
      </c>
      <c r="M1860" s="270">
        <v>8507830</v>
      </c>
      <c r="N1860" s="270">
        <v>8202110</v>
      </c>
      <c r="O1860" s="270">
        <v>7903350</v>
      </c>
      <c r="P1860" s="270">
        <v>7674070</v>
      </c>
      <c r="Q1860" s="270">
        <v>7483000</v>
      </c>
      <c r="R1860" s="270">
        <v>7257190</v>
      </c>
      <c r="S1860" s="270">
        <v>7034850</v>
      </c>
      <c r="T1860" s="270">
        <v>6812510</v>
      </c>
      <c r="U1860" s="270">
        <v>6590180</v>
      </c>
      <c r="V1860" s="270">
        <v>6336580</v>
      </c>
      <c r="W1860" s="270">
        <v>6152450</v>
      </c>
      <c r="X1860" s="270">
        <v>6007240</v>
      </c>
      <c r="Y1860" s="270">
        <v>5860990</v>
      </c>
      <c r="Z1860" s="270">
        <v>5718550</v>
      </c>
      <c r="AA1860" s="270">
        <v>5608430</v>
      </c>
      <c r="AB1860" s="270">
        <v>5538950</v>
      </c>
      <c r="AC1860" s="270">
        <v>5390950</v>
      </c>
      <c r="AD1860" s="270">
        <v>5283950</v>
      </c>
      <c r="AE1860" s="270">
        <v>5208570</v>
      </c>
      <c r="AF1860" s="270">
        <v>5135960</v>
      </c>
      <c r="AG1860" s="270">
        <v>5025840</v>
      </c>
    </row>
    <row r="1861" spans="1:33" x14ac:dyDescent="0.25">
      <c r="A1861" t="s">
        <v>3394</v>
      </c>
      <c r="B1861" t="s">
        <v>153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3395</v>
      </c>
      <c r="B1862" t="s">
        <v>1534</v>
      </c>
      <c r="C1862" s="270">
        <v>1715560</v>
      </c>
      <c r="D1862" s="270">
        <v>1653680</v>
      </c>
      <c r="E1862" s="270">
        <v>1568300</v>
      </c>
      <c r="F1862" s="270">
        <v>1576320</v>
      </c>
      <c r="G1862" s="270">
        <v>1567150</v>
      </c>
      <c r="H1862" s="270">
        <v>1552260</v>
      </c>
      <c r="I1862" s="270">
        <v>1525900</v>
      </c>
      <c r="J1862" s="270">
        <v>1517880</v>
      </c>
      <c r="K1862" s="270">
        <v>1485220</v>
      </c>
      <c r="L1862" s="270">
        <v>1446830</v>
      </c>
      <c r="M1862" s="270">
        <v>1403280</v>
      </c>
      <c r="N1862" s="270">
        <v>1352850</v>
      </c>
      <c r="O1862" s="270">
        <v>1303580</v>
      </c>
      <c r="P1862" s="270">
        <v>1265760</v>
      </c>
      <c r="Q1862" s="270">
        <v>1234240</v>
      </c>
      <c r="R1862" s="270">
        <v>1197000</v>
      </c>
      <c r="S1862" s="270">
        <v>1160330</v>
      </c>
      <c r="T1862" s="270">
        <v>1123650</v>
      </c>
      <c r="U1862" s="270">
        <v>1086980</v>
      </c>
      <c r="V1862" s="270">
        <v>1045150</v>
      </c>
      <c r="W1862" s="270">
        <v>1014780</v>
      </c>
      <c r="X1862">
        <v>990832</v>
      </c>
      <c r="Y1862">
        <v>966708</v>
      </c>
      <c r="Z1862">
        <v>943215</v>
      </c>
      <c r="AA1862">
        <v>925051</v>
      </c>
      <c r="AB1862">
        <v>913591</v>
      </c>
      <c r="AC1862">
        <v>889181</v>
      </c>
      <c r="AD1862">
        <v>871533</v>
      </c>
      <c r="AE1862">
        <v>859099</v>
      </c>
      <c r="AF1862">
        <v>847123</v>
      </c>
      <c r="AG1862">
        <v>828959</v>
      </c>
    </row>
    <row r="1863" spans="1:33" x14ac:dyDescent="0.25">
      <c r="A1863" t="s">
        <v>3396</v>
      </c>
      <c r="B1863" t="s">
        <v>1534</v>
      </c>
      <c r="C1863" s="270">
        <v>4452080</v>
      </c>
      <c r="D1863" s="270">
        <v>4291480</v>
      </c>
      <c r="E1863" s="270">
        <v>4069920</v>
      </c>
      <c r="F1863" s="270">
        <v>4090740</v>
      </c>
      <c r="G1863" s="270">
        <v>4066940</v>
      </c>
      <c r="H1863" s="270">
        <v>4028280</v>
      </c>
      <c r="I1863" s="270">
        <v>3959880</v>
      </c>
      <c r="J1863" s="270">
        <v>3939060</v>
      </c>
      <c r="K1863" s="270">
        <v>3854300</v>
      </c>
      <c r="L1863" s="270">
        <v>3754680</v>
      </c>
      <c r="M1863" s="270">
        <v>3641660</v>
      </c>
      <c r="N1863" s="270">
        <v>3510810</v>
      </c>
      <c r="O1863" s="270">
        <v>3382930</v>
      </c>
      <c r="P1863" s="270">
        <v>3284780</v>
      </c>
      <c r="Q1863" s="270">
        <v>3203000</v>
      </c>
      <c r="R1863" s="270">
        <v>3106340</v>
      </c>
      <c r="S1863" s="270">
        <v>3011180</v>
      </c>
      <c r="T1863" s="270">
        <v>2916010</v>
      </c>
      <c r="U1863" s="270">
        <v>2820840</v>
      </c>
      <c r="V1863" s="270">
        <v>2712290</v>
      </c>
      <c r="W1863" s="270">
        <v>2633480</v>
      </c>
      <c r="X1863" s="270">
        <v>2571320</v>
      </c>
      <c r="Y1863" s="270">
        <v>2508720</v>
      </c>
      <c r="Z1863" s="270">
        <v>2447750</v>
      </c>
      <c r="AA1863" s="270">
        <v>2400610</v>
      </c>
      <c r="AB1863" s="270">
        <v>2370870</v>
      </c>
      <c r="AC1863" s="270">
        <v>2307530</v>
      </c>
      <c r="AD1863" s="270">
        <v>2261730</v>
      </c>
      <c r="AE1863" s="270">
        <v>2229460</v>
      </c>
      <c r="AF1863" s="270">
        <v>2198380</v>
      </c>
      <c r="AG1863" s="270">
        <v>2151240</v>
      </c>
    </row>
    <row r="1864" spans="1:33" x14ac:dyDescent="0.25">
      <c r="A1864" t="s">
        <v>3397</v>
      </c>
      <c r="B1864" t="s">
        <v>1534</v>
      </c>
      <c r="C1864" s="270">
        <v>8982000</v>
      </c>
      <c r="D1864" s="270">
        <v>8658000</v>
      </c>
      <c r="E1864" s="270">
        <v>8211000</v>
      </c>
      <c r="F1864" s="270">
        <v>8253000</v>
      </c>
      <c r="G1864" s="270">
        <v>8205000</v>
      </c>
      <c r="H1864" s="270">
        <v>8127000</v>
      </c>
      <c r="I1864" s="270">
        <v>7989000</v>
      </c>
      <c r="J1864" s="270">
        <v>7947000</v>
      </c>
      <c r="K1864" s="270">
        <v>7776000</v>
      </c>
      <c r="L1864" s="270">
        <v>7575000</v>
      </c>
      <c r="M1864" s="270">
        <v>7347000</v>
      </c>
      <c r="N1864" s="270">
        <v>7083000</v>
      </c>
      <c r="O1864" s="270">
        <v>6825000</v>
      </c>
      <c r="P1864" s="270">
        <v>6627000</v>
      </c>
      <c r="Q1864" s="270">
        <v>6462000</v>
      </c>
      <c r="R1864" s="270">
        <v>6267000</v>
      </c>
      <c r="S1864" s="270">
        <v>6075000</v>
      </c>
      <c r="T1864" s="270">
        <v>5883000</v>
      </c>
      <c r="U1864" s="270">
        <v>5691000</v>
      </c>
      <c r="V1864" s="270">
        <v>5472000</v>
      </c>
      <c r="W1864" s="270">
        <v>5313000</v>
      </c>
      <c r="X1864" s="270">
        <v>5187600</v>
      </c>
      <c r="Y1864" s="270">
        <v>5061300</v>
      </c>
      <c r="Z1864" s="270">
        <v>4938300</v>
      </c>
      <c r="AA1864" s="270">
        <v>4843200</v>
      </c>
      <c r="AB1864" s="270">
        <v>4783200</v>
      </c>
      <c r="AC1864" s="270">
        <v>4655400</v>
      </c>
      <c r="AD1864" s="270">
        <v>4563000</v>
      </c>
      <c r="AE1864" s="270">
        <v>4497900</v>
      </c>
      <c r="AF1864" s="270">
        <v>4435200</v>
      </c>
      <c r="AG1864" s="270">
        <v>4340100</v>
      </c>
    </row>
    <row r="1865" spans="1:33" x14ac:dyDescent="0.25">
      <c r="A1865" t="s">
        <v>3398</v>
      </c>
      <c r="B1865" t="s">
        <v>1534</v>
      </c>
      <c r="C1865" s="270">
        <v>1796400</v>
      </c>
      <c r="D1865" s="270">
        <v>1731600</v>
      </c>
      <c r="E1865" s="270">
        <v>1642200</v>
      </c>
      <c r="F1865" s="270">
        <v>1650600</v>
      </c>
      <c r="G1865" s="270">
        <v>1641000</v>
      </c>
      <c r="H1865" s="270">
        <v>1625400</v>
      </c>
      <c r="I1865" s="270">
        <v>1597800</v>
      </c>
      <c r="J1865" s="270">
        <v>1589400</v>
      </c>
      <c r="K1865" s="270">
        <v>1555200</v>
      </c>
      <c r="L1865" s="270">
        <v>1515000</v>
      </c>
      <c r="M1865" s="270">
        <v>1469400</v>
      </c>
      <c r="N1865" s="270">
        <v>1416600</v>
      </c>
      <c r="O1865" s="270">
        <v>1365000</v>
      </c>
      <c r="P1865" s="270">
        <v>1325400</v>
      </c>
      <c r="Q1865" s="270">
        <v>1292400</v>
      </c>
      <c r="R1865" s="270">
        <v>1253400</v>
      </c>
      <c r="S1865" s="270">
        <v>1215000</v>
      </c>
      <c r="T1865" s="270">
        <v>1176600</v>
      </c>
      <c r="U1865" s="270">
        <v>1138200</v>
      </c>
      <c r="V1865" s="270">
        <v>1094400</v>
      </c>
      <c r="W1865" s="270">
        <v>1062600</v>
      </c>
      <c r="X1865" s="270">
        <v>1037520</v>
      </c>
      <c r="Y1865" s="270">
        <v>1012260</v>
      </c>
      <c r="Z1865">
        <v>987660</v>
      </c>
      <c r="AA1865">
        <v>968640</v>
      </c>
      <c r="AB1865">
        <v>956640</v>
      </c>
      <c r="AC1865">
        <v>931080</v>
      </c>
      <c r="AD1865">
        <v>912600</v>
      </c>
      <c r="AE1865">
        <v>899580</v>
      </c>
      <c r="AF1865">
        <v>887040</v>
      </c>
      <c r="AG1865">
        <v>868020</v>
      </c>
    </row>
    <row r="1866" spans="1:33" x14ac:dyDescent="0.25">
      <c r="A1866" t="s">
        <v>3399</v>
      </c>
      <c r="B1866" t="s">
        <v>153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3400</v>
      </c>
      <c r="B1867" t="s">
        <v>153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3401</v>
      </c>
      <c r="B1868" t="s">
        <v>153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3402</v>
      </c>
      <c r="B1869" t="s">
        <v>153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3403</v>
      </c>
      <c r="B1870" t="s">
        <v>153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3404</v>
      </c>
      <c r="B1871" t="s">
        <v>153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3405</v>
      </c>
      <c r="B1872" t="s">
        <v>153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3406</v>
      </c>
      <c r="B1873" t="s">
        <v>153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3407</v>
      </c>
      <c r="B1874" t="s">
        <v>153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3408</v>
      </c>
      <c r="B1875" t="s">
        <v>153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3409</v>
      </c>
      <c r="B1876" t="s">
        <v>153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3410</v>
      </c>
      <c r="B1877" t="s">
        <v>153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3411</v>
      </c>
      <c r="B1878" t="s">
        <v>153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3412</v>
      </c>
      <c r="B1879" t="s">
        <v>153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3413</v>
      </c>
      <c r="B1880" t="s">
        <v>153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3414</v>
      </c>
      <c r="B1881" t="s">
        <v>153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3415</v>
      </c>
      <c r="B1882" t="s">
        <v>153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3416</v>
      </c>
      <c r="B1883" t="s">
        <v>153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3417</v>
      </c>
      <c r="B1884" t="s">
        <v>153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3418</v>
      </c>
      <c r="B1885" t="s">
        <v>153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3419</v>
      </c>
      <c r="B1886" t="s">
        <v>153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3420</v>
      </c>
      <c r="B1887" t="s">
        <v>153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3421</v>
      </c>
      <c r="B1888" t="s">
        <v>153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3422</v>
      </c>
      <c r="B1889" t="s">
        <v>153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3423</v>
      </c>
      <c r="B1890" t="s">
        <v>153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3424</v>
      </c>
      <c r="B1891" t="s">
        <v>153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3425</v>
      </c>
      <c r="B1892" t="s">
        <v>153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3426</v>
      </c>
      <c r="B1893" t="s">
        <v>153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3427</v>
      </c>
      <c r="B1894" t="s">
        <v>153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3428</v>
      </c>
      <c r="B1895" t="s">
        <v>153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3429</v>
      </c>
      <c r="B1896" t="s">
        <v>153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3430</v>
      </c>
      <c r="B1897" t="s">
        <v>153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3431</v>
      </c>
      <c r="B1898" t="s">
        <v>153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3432</v>
      </c>
      <c r="B1899" t="s">
        <v>153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3433</v>
      </c>
      <c r="B1900" t="s">
        <v>153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3434</v>
      </c>
      <c r="B1901" t="s">
        <v>153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3435</v>
      </c>
      <c r="B1902" t="s">
        <v>1534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3436</v>
      </c>
      <c r="B1903" t="s">
        <v>1534</v>
      </c>
      <c r="C1903" s="270">
        <v>9626990000000</v>
      </c>
      <c r="D1903" s="270">
        <v>9755190000000</v>
      </c>
      <c r="E1903" s="270">
        <v>10144100000000</v>
      </c>
      <c r="F1903" s="270">
        <v>10341100000000</v>
      </c>
      <c r="G1903" s="270">
        <v>10436800000000</v>
      </c>
      <c r="H1903" s="270">
        <v>10468400000000</v>
      </c>
      <c r="I1903" s="270">
        <v>10467900000000</v>
      </c>
      <c r="J1903" s="270">
        <v>10430200000000</v>
      </c>
      <c r="K1903" s="270">
        <v>10397500000000</v>
      </c>
      <c r="L1903" s="270">
        <v>10359400000000</v>
      </c>
      <c r="M1903" s="270">
        <v>10289200000000</v>
      </c>
      <c r="N1903" s="270">
        <v>10319800000000</v>
      </c>
      <c r="O1903" s="270">
        <v>10228200000000</v>
      </c>
      <c r="P1903" s="270">
        <v>10157800000000</v>
      </c>
      <c r="Q1903" s="270">
        <v>10113700000000</v>
      </c>
      <c r="R1903" s="270">
        <v>10080300000000</v>
      </c>
      <c r="S1903" s="270">
        <v>10004400000000</v>
      </c>
      <c r="T1903" s="270">
        <v>9981540000000</v>
      </c>
      <c r="U1903" s="270">
        <v>9958620000000</v>
      </c>
      <c r="V1903" s="270">
        <v>9941060000000</v>
      </c>
      <c r="W1903" s="270">
        <v>9881050000000</v>
      </c>
      <c r="X1903" s="270">
        <v>9874250000000</v>
      </c>
      <c r="Y1903" s="270">
        <v>9920520000000</v>
      </c>
      <c r="Z1903" s="270">
        <v>9919250000000</v>
      </c>
      <c r="AA1903" s="270">
        <v>9981810000000</v>
      </c>
      <c r="AB1903" s="270">
        <v>10039100000000</v>
      </c>
      <c r="AC1903" s="270">
        <v>10054200000000</v>
      </c>
      <c r="AD1903" s="270">
        <v>10064000000000</v>
      </c>
      <c r="AE1903" s="270">
        <v>10137600000000</v>
      </c>
      <c r="AF1903" s="270">
        <v>10206000000000</v>
      </c>
      <c r="AG1903" s="270">
        <v>10232100000000</v>
      </c>
    </row>
    <row r="1904" spans="1:33" x14ac:dyDescent="0.25">
      <c r="A1904" t="s">
        <v>3437</v>
      </c>
      <c r="B1904" t="s">
        <v>1534</v>
      </c>
      <c r="C1904" s="270">
        <v>416033000</v>
      </c>
      <c r="D1904" s="270">
        <v>421573000</v>
      </c>
      <c r="E1904" s="270">
        <v>438378000</v>
      </c>
      <c r="F1904" s="270">
        <v>446892000</v>
      </c>
      <c r="G1904" s="270">
        <v>451029000</v>
      </c>
      <c r="H1904" s="270">
        <v>452395000</v>
      </c>
      <c r="I1904" s="270">
        <v>452375000</v>
      </c>
      <c r="J1904" s="270">
        <v>450742000</v>
      </c>
      <c r="K1904" s="270">
        <v>449329000</v>
      </c>
      <c r="L1904" s="270">
        <v>447683000</v>
      </c>
      <c r="M1904" s="270">
        <v>444649000</v>
      </c>
      <c r="N1904" s="270">
        <v>445972000</v>
      </c>
      <c r="O1904" s="270">
        <v>442015000</v>
      </c>
      <c r="P1904" s="270">
        <v>438970000</v>
      </c>
      <c r="Q1904" s="270">
        <v>437066000</v>
      </c>
      <c r="R1904" s="270">
        <v>435622000</v>
      </c>
      <c r="S1904" s="270">
        <v>432343000</v>
      </c>
      <c r="T1904" s="270">
        <v>431355000</v>
      </c>
      <c r="U1904" s="270">
        <v>430364000</v>
      </c>
      <c r="V1904" s="270">
        <v>429605000</v>
      </c>
      <c r="W1904" s="270">
        <v>427012000</v>
      </c>
      <c r="X1904" s="270">
        <v>426718000</v>
      </c>
      <c r="Y1904" s="270">
        <v>428718000</v>
      </c>
      <c r="Z1904" s="270">
        <v>428663000</v>
      </c>
      <c r="AA1904" s="270">
        <v>431366000</v>
      </c>
      <c r="AB1904" s="270">
        <v>433842000</v>
      </c>
      <c r="AC1904" s="270">
        <v>434494000</v>
      </c>
      <c r="AD1904" s="270">
        <v>434920000</v>
      </c>
      <c r="AE1904" s="270">
        <v>438101000</v>
      </c>
      <c r="AF1904" s="270">
        <v>441056000</v>
      </c>
      <c r="AG1904" s="270">
        <v>442182000</v>
      </c>
    </row>
    <row r="1905" spans="1:33" x14ac:dyDescent="0.25">
      <c r="A1905" t="s">
        <v>3438</v>
      </c>
      <c r="B1905" t="s">
        <v>1534</v>
      </c>
      <c r="C1905" s="270">
        <v>4089390000</v>
      </c>
      <c r="D1905" s="270">
        <v>4143840000</v>
      </c>
      <c r="E1905" s="270">
        <v>4309030000</v>
      </c>
      <c r="F1905" s="270">
        <v>4392720000</v>
      </c>
      <c r="G1905" s="270">
        <v>4433380000</v>
      </c>
      <c r="H1905" s="270">
        <v>4446810000</v>
      </c>
      <c r="I1905" s="270">
        <v>4446610000</v>
      </c>
      <c r="J1905" s="270">
        <v>4430560000</v>
      </c>
      <c r="K1905" s="270">
        <v>4416670000</v>
      </c>
      <c r="L1905" s="270">
        <v>4400490000</v>
      </c>
      <c r="M1905" s="270">
        <v>4370670000</v>
      </c>
      <c r="N1905" s="270">
        <v>4383680000</v>
      </c>
      <c r="O1905" s="270">
        <v>4344780000</v>
      </c>
      <c r="P1905" s="270">
        <v>4314840000</v>
      </c>
      <c r="Q1905" s="270">
        <v>4296140000</v>
      </c>
      <c r="R1905" s="270">
        <v>4281940000</v>
      </c>
      <c r="S1905" s="270">
        <v>4249710000</v>
      </c>
      <c r="T1905" s="270">
        <v>4239990000</v>
      </c>
      <c r="U1905" s="270">
        <v>4230250000</v>
      </c>
      <c r="V1905" s="270">
        <v>4222790000</v>
      </c>
      <c r="W1905" s="270">
        <v>4197300000</v>
      </c>
      <c r="X1905" s="270">
        <v>4194420000</v>
      </c>
      <c r="Y1905" s="270">
        <v>4214070000</v>
      </c>
      <c r="Z1905" s="270">
        <v>4213530000</v>
      </c>
      <c r="AA1905" s="270">
        <v>4240100000</v>
      </c>
      <c r="AB1905" s="270">
        <v>4264450000</v>
      </c>
      <c r="AC1905" s="270">
        <v>4270850000</v>
      </c>
      <c r="AD1905" s="270">
        <v>4275040000</v>
      </c>
      <c r="AE1905" s="270">
        <v>4306300000</v>
      </c>
      <c r="AF1905" s="270">
        <v>4335350000</v>
      </c>
      <c r="AG1905" s="270">
        <v>4346420000</v>
      </c>
    </row>
    <row r="1906" spans="1:33" x14ac:dyDescent="0.25">
      <c r="A1906" t="s">
        <v>3439</v>
      </c>
      <c r="B1906" t="s">
        <v>1534</v>
      </c>
      <c r="C1906" s="270">
        <v>6722930000</v>
      </c>
      <c r="D1906" s="270">
        <v>6812450000</v>
      </c>
      <c r="E1906" s="270">
        <v>7084020000</v>
      </c>
      <c r="F1906" s="270">
        <v>7221600000</v>
      </c>
      <c r="G1906" s="270">
        <v>7288450000</v>
      </c>
      <c r="H1906" s="270">
        <v>7310530000</v>
      </c>
      <c r="I1906" s="270">
        <v>7310200000</v>
      </c>
      <c r="J1906" s="270">
        <v>7283820000</v>
      </c>
      <c r="K1906" s="270">
        <v>7260990000</v>
      </c>
      <c r="L1906" s="270">
        <v>7234390000</v>
      </c>
      <c r="M1906" s="270">
        <v>7185360000</v>
      </c>
      <c r="N1906" s="270">
        <v>7206740000</v>
      </c>
      <c r="O1906" s="270">
        <v>7142790000</v>
      </c>
      <c r="P1906" s="270">
        <v>7093580000</v>
      </c>
      <c r="Q1906" s="270">
        <v>7062830000</v>
      </c>
      <c r="R1906" s="270">
        <v>7039480000</v>
      </c>
      <c r="S1906" s="270">
        <v>6986490000</v>
      </c>
      <c r="T1906" s="270">
        <v>6970520000</v>
      </c>
      <c r="U1906" s="270">
        <v>6954520000</v>
      </c>
      <c r="V1906" s="270">
        <v>6942250000</v>
      </c>
      <c r="W1906" s="270">
        <v>6900340000</v>
      </c>
      <c r="X1906" s="270">
        <v>6895600000</v>
      </c>
      <c r="Y1906" s="270">
        <v>6927910000</v>
      </c>
      <c r="Z1906" s="270">
        <v>6927020000</v>
      </c>
      <c r="AA1906" s="270">
        <v>6970710000</v>
      </c>
      <c r="AB1906" s="270">
        <v>7010730000</v>
      </c>
      <c r="AC1906" s="270">
        <v>7021250000</v>
      </c>
      <c r="AD1906" s="270">
        <v>7028140000</v>
      </c>
      <c r="AE1906" s="270">
        <v>7079540000</v>
      </c>
      <c r="AF1906" s="270">
        <v>7127300000</v>
      </c>
      <c r="AG1906" s="270">
        <v>7145490000</v>
      </c>
    </row>
    <row r="1907" spans="1:33" x14ac:dyDescent="0.25">
      <c r="A1907" t="s">
        <v>3440</v>
      </c>
      <c r="B1907" t="s">
        <v>1534</v>
      </c>
      <c r="C1907" s="270">
        <v>574426000</v>
      </c>
      <c r="D1907" s="270">
        <v>582075000</v>
      </c>
      <c r="E1907" s="270">
        <v>605279000</v>
      </c>
      <c r="F1907" s="270">
        <v>617034000</v>
      </c>
      <c r="G1907" s="270">
        <v>622746000</v>
      </c>
      <c r="H1907" s="270">
        <v>624633000</v>
      </c>
      <c r="I1907" s="270">
        <v>624604000</v>
      </c>
      <c r="J1907" s="270">
        <v>622350000</v>
      </c>
      <c r="K1907" s="270">
        <v>620400000</v>
      </c>
      <c r="L1907" s="270">
        <v>618127000</v>
      </c>
      <c r="M1907" s="270">
        <v>613938000</v>
      </c>
      <c r="N1907" s="270">
        <v>615765000</v>
      </c>
      <c r="O1907" s="270">
        <v>610300000</v>
      </c>
      <c r="P1907" s="270">
        <v>606096000</v>
      </c>
      <c r="Q1907" s="270">
        <v>603468000</v>
      </c>
      <c r="R1907" s="270">
        <v>601474000</v>
      </c>
      <c r="S1907" s="270">
        <v>596946000</v>
      </c>
      <c r="T1907" s="270">
        <v>595582000</v>
      </c>
      <c r="U1907" s="270">
        <v>594214000</v>
      </c>
      <c r="V1907" s="270">
        <v>593166000</v>
      </c>
      <c r="W1907" s="270">
        <v>589585000</v>
      </c>
      <c r="X1907" s="270">
        <v>589180000</v>
      </c>
      <c r="Y1907" s="270">
        <v>591941000</v>
      </c>
      <c r="Z1907" s="270">
        <v>591865000</v>
      </c>
      <c r="AA1907" s="270">
        <v>595597000</v>
      </c>
      <c r="AB1907" s="270">
        <v>599017000</v>
      </c>
      <c r="AC1907" s="270">
        <v>599916000</v>
      </c>
      <c r="AD1907" s="270">
        <v>600505000</v>
      </c>
      <c r="AE1907" s="270">
        <v>604896000</v>
      </c>
      <c r="AF1907" s="270">
        <v>608977000</v>
      </c>
      <c r="AG1907" s="270">
        <v>610531000</v>
      </c>
    </row>
    <row r="1908" spans="1:33" x14ac:dyDescent="0.25">
      <c r="A1908" t="s">
        <v>3441</v>
      </c>
      <c r="B1908" t="s">
        <v>1534</v>
      </c>
      <c r="C1908" s="270">
        <v>574426000</v>
      </c>
      <c r="D1908" s="270">
        <v>582075000</v>
      </c>
      <c r="E1908" s="270">
        <v>605279000</v>
      </c>
      <c r="F1908" s="270">
        <v>617034000</v>
      </c>
      <c r="G1908" s="270">
        <v>622746000</v>
      </c>
      <c r="H1908" s="270">
        <v>624633000</v>
      </c>
      <c r="I1908" s="270">
        <v>624604000</v>
      </c>
      <c r="J1908" s="270">
        <v>622350000</v>
      </c>
      <c r="K1908" s="270">
        <v>620400000</v>
      </c>
      <c r="L1908" s="270">
        <v>618127000</v>
      </c>
      <c r="M1908" s="270">
        <v>613938000</v>
      </c>
      <c r="N1908" s="270">
        <v>615765000</v>
      </c>
      <c r="O1908" s="270">
        <v>610300000</v>
      </c>
      <c r="P1908" s="270">
        <v>606096000</v>
      </c>
      <c r="Q1908" s="270">
        <v>603468000</v>
      </c>
      <c r="R1908" s="270">
        <v>601474000</v>
      </c>
      <c r="S1908" s="270">
        <v>596946000</v>
      </c>
      <c r="T1908" s="270">
        <v>595582000</v>
      </c>
      <c r="U1908" s="270">
        <v>594214000</v>
      </c>
      <c r="V1908" s="270">
        <v>593166000</v>
      </c>
      <c r="W1908" s="270">
        <v>589585000</v>
      </c>
      <c r="X1908" s="270">
        <v>589180000</v>
      </c>
      <c r="Y1908" s="270">
        <v>591941000</v>
      </c>
      <c r="Z1908" s="270">
        <v>591865000</v>
      </c>
      <c r="AA1908" s="270">
        <v>595597000</v>
      </c>
      <c r="AB1908" s="270">
        <v>599017000</v>
      </c>
      <c r="AC1908" s="270">
        <v>599916000</v>
      </c>
      <c r="AD1908" s="270">
        <v>600505000</v>
      </c>
      <c r="AE1908" s="270">
        <v>604896000</v>
      </c>
      <c r="AF1908" s="270">
        <v>608977000</v>
      </c>
      <c r="AG1908" s="270">
        <v>610531000</v>
      </c>
    </row>
    <row r="1909" spans="1:33" x14ac:dyDescent="0.25">
      <c r="A1909" t="s">
        <v>3442</v>
      </c>
      <c r="B1909" t="s">
        <v>1534</v>
      </c>
      <c r="C1909" s="270">
        <v>43907500</v>
      </c>
      <c r="D1909" s="270">
        <v>44492200</v>
      </c>
      <c r="E1909" s="270">
        <v>46265800</v>
      </c>
      <c r="F1909" s="270">
        <v>47164300</v>
      </c>
      <c r="G1909" s="270">
        <v>47600900</v>
      </c>
      <c r="H1909" s="270">
        <v>47745100</v>
      </c>
      <c r="I1909" s="270">
        <v>47743000</v>
      </c>
      <c r="J1909" s="270">
        <v>47570700</v>
      </c>
      <c r="K1909" s="270">
        <v>47421600</v>
      </c>
      <c r="L1909" s="270">
        <v>47247800</v>
      </c>
      <c r="M1909" s="270">
        <v>46927700</v>
      </c>
      <c r="N1909" s="270">
        <v>47067300</v>
      </c>
      <c r="O1909" s="270">
        <v>46649600</v>
      </c>
      <c r="P1909" s="270">
        <v>46328200</v>
      </c>
      <c r="Q1909" s="270">
        <v>46127400</v>
      </c>
      <c r="R1909" s="270">
        <v>45974900</v>
      </c>
      <c r="S1909" s="270">
        <v>45628900</v>
      </c>
      <c r="T1909" s="270">
        <v>45524600</v>
      </c>
      <c r="U1909" s="270">
        <v>45420000</v>
      </c>
      <c r="V1909" s="270">
        <v>45339900</v>
      </c>
      <c r="W1909" s="270">
        <v>45066200</v>
      </c>
      <c r="X1909" s="270">
        <v>45035200</v>
      </c>
      <c r="Y1909" s="270">
        <v>45246300</v>
      </c>
      <c r="Z1909" s="270">
        <v>45240400</v>
      </c>
      <c r="AA1909" s="270">
        <v>45525800</v>
      </c>
      <c r="AB1909" s="270">
        <v>45787100</v>
      </c>
      <c r="AC1909" s="270">
        <v>45855900</v>
      </c>
      <c r="AD1909" s="270">
        <v>45900900</v>
      </c>
      <c r="AE1909" s="270">
        <v>46236500</v>
      </c>
      <c r="AF1909" s="270">
        <v>46548500</v>
      </c>
      <c r="AG1909" s="270">
        <v>46667300</v>
      </c>
    </row>
    <row r="1910" spans="1:33" x14ac:dyDescent="0.25">
      <c r="A1910" t="s">
        <v>3443</v>
      </c>
      <c r="B1910" t="s">
        <v>1534</v>
      </c>
      <c r="C1910" s="270">
        <v>94709600</v>
      </c>
      <c r="D1910" s="270">
        <v>95970700</v>
      </c>
      <c r="E1910" s="270">
        <v>99796500</v>
      </c>
      <c r="F1910" s="270">
        <v>101735000</v>
      </c>
      <c r="G1910" s="270">
        <v>102676000</v>
      </c>
      <c r="H1910" s="270">
        <v>102987000</v>
      </c>
      <c r="I1910" s="270">
        <v>102983000</v>
      </c>
      <c r="J1910" s="270">
        <v>102611000</v>
      </c>
      <c r="K1910" s="270">
        <v>102290000</v>
      </c>
      <c r="L1910" s="270">
        <v>101915000</v>
      </c>
      <c r="M1910" s="270">
        <v>101224000</v>
      </c>
      <c r="N1910" s="270">
        <v>101525000</v>
      </c>
      <c r="O1910" s="270">
        <v>100624000</v>
      </c>
      <c r="P1910" s="270">
        <v>99931200</v>
      </c>
      <c r="Q1910" s="270">
        <v>99497900</v>
      </c>
      <c r="R1910" s="270">
        <v>99169000</v>
      </c>
      <c r="S1910" s="270">
        <v>98422600</v>
      </c>
      <c r="T1910" s="270">
        <v>98197600</v>
      </c>
      <c r="U1910" s="270">
        <v>97972100</v>
      </c>
      <c r="V1910" s="270">
        <v>97799300</v>
      </c>
      <c r="W1910" s="270">
        <v>97208900</v>
      </c>
      <c r="X1910" s="270">
        <v>97142100</v>
      </c>
      <c r="Y1910" s="270">
        <v>97597300</v>
      </c>
      <c r="Z1910" s="270">
        <v>97584800</v>
      </c>
      <c r="AA1910" s="270">
        <v>98200200</v>
      </c>
      <c r="AB1910" s="270">
        <v>98764000</v>
      </c>
      <c r="AC1910" s="270">
        <v>98912200</v>
      </c>
      <c r="AD1910" s="270">
        <v>99009300</v>
      </c>
      <c r="AE1910" s="270">
        <v>99733300</v>
      </c>
      <c r="AF1910" s="270">
        <v>100406000</v>
      </c>
      <c r="AG1910" s="270">
        <v>100662000</v>
      </c>
    </row>
    <row r="1911" spans="1:33" x14ac:dyDescent="0.25">
      <c r="A1911" t="s">
        <v>3444</v>
      </c>
      <c r="B1911" t="s">
        <v>1534</v>
      </c>
      <c r="C1911" s="270">
        <v>245846000</v>
      </c>
      <c r="D1911" s="270">
        <v>249119000</v>
      </c>
      <c r="E1911" s="270">
        <v>259050000</v>
      </c>
      <c r="F1911" s="270">
        <v>264081000</v>
      </c>
      <c r="G1911" s="270">
        <v>266526000</v>
      </c>
      <c r="H1911" s="270">
        <v>267333000</v>
      </c>
      <c r="I1911" s="270">
        <v>267321000</v>
      </c>
      <c r="J1911" s="270">
        <v>266356000</v>
      </c>
      <c r="K1911" s="270">
        <v>265522000</v>
      </c>
      <c r="L1911" s="270">
        <v>264549000</v>
      </c>
      <c r="M1911" s="270">
        <v>262756000</v>
      </c>
      <c r="N1911" s="270">
        <v>263538000</v>
      </c>
      <c r="O1911" s="270">
        <v>261199000</v>
      </c>
      <c r="P1911" s="270">
        <v>259400000</v>
      </c>
      <c r="Q1911" s="270">
        <v>258275000</v>
      </c>
      <c r="R1911" s="270">
        <v>257422000</v>
      </c>
      <c r="S1911" s="270">
        <v>255484000</v>
      </c>
      <c r="T1911" s="270">
        <v>254900000</v>
      </c>
      <c r="U1911" s="270">
        <v>254315000</v>
      </c>
      <c r="V1911" s="270">
        <v>253866000</v>
      </c>
      <c r="W1911" s="270">
        <v>252334000</v>
      </c>
      <c r="X1911" s="270">
        <v>252160000</v>
      </c>
      <c r="Y1911" s="270">
        <v>253342000</v>
      </c>
      <c r="Z1911" s="270">
        <v>253309000</v>
      </c>
      <c r="AA1911" s="270">
        <v>254907000</v>
      </c>
      <c r="AB1911" s="270">
        <v>256370000</v>
      </c>
      <c r="AC1911" s="270">
        <v>256755000</v>
      </c>
      <c r="AD1911" s="270">
        <v>257007000</v>
      </c>
      <c r="AE1911" s="270">
        <v>258886000</v>
      </c>
      <c r="AF1911" s="270">
        <v>260633000</v>
      </c>
      <c r="AG1911" s="270">
        <v>261298000</v>
      </c>
    </row>
    <row r="1912" spans="1:33" x14ac:dyDescent="0.25">
      <c r="A1912" t="s">
        <v>3445</v>
      </c>
      <c r="B1912" t="s">
        <v>1534</v>
      </c>
      <c r="C1912" s="270">
        <v>181436000</v>
      </c>
      <c r="D1912" s="270">
        <v>183852000</v>
      </c>
      <c r="E1912" s="270">
        <v>191181000</v>
      </c>
      <c r="F1912" s="270">
        <v>194894000</v>
      </c>
      <c r="G1912" s="270">
        <v>196698000</v>
      </c>
      <c r="H1912" s="270">
        <v>197294000</v>
      </c>
      <c r="I1912" s="270">
        <v>197285000</v>
      </c>
      <c r="J1912" s="270">
        <v>196573000</v>
      </c>
      <c r="K1912" s="270">
        <v>195957000</v>
      </c>
      <c r="L1912" s="270">
        <v>195239000</v>
      </c>
      <c r="M1912" s="270">
        <v>193916000</v>
      </c>
      <c r="N1912" s="270">
        <v>194493000</v>
      </c>
      <c r="O1912" s="270">
        <v>192767000</v>
      </c>
      <c r="P1912" s="270">
        <v>191439000</v>
      </c>
      <c r="Q1912" s="270">
        <v>190609000</v>
      </c>
      <c r="R1912" s="270">
        <v>189979000</v>
      </c>
      <c r="S1912" s="270">
        <v>188549000</v>
      </c>
      <c r="T1912" s="270">
        <v>188118000</v>
      </c>
      <c r="U1912" s="270">
        <v>187686000</v>
      </c>
      <c r="V1912" s="270">
        <v>187355000</v>
      </c>
      <c r="W1912" s="270">
        <v>186224000</v>
      </c>
      <c r="X1912" s="270">
        <v>186096000</v>
      </c>
      <c r="Y1912" s="270">
        <v>186968000</v>
      </c>
      <c r="Z1912" s="270">
        <v>186944000</v>
      </c>
      <c r="AA1912" s="270">
        <v>188123000</v>
      </c>
      <c r="AB1912" s="270">
        <v>189203000</v>
      </c>
      <c r="AC1912" s="270">
        <v>189487000</v>
      </c>
      <c r="AD1912" s="270">
        <v>189673000</v>
      </c>
      <c r="AE1912" s="270">
        <v>191060000</v>
      </c>
      <c r="AF1912" s="270">
        <v>192349000</v>
      </c>
      <c r="AG1912" s="270">
        <v>192840000</v>
      </c>
    </row>
    <row r="1913" spans="1:33" x14ac:dyDescent="0.25">
      <c r="A1913" t="s">
        <v>3446</v>
      </c>
      <c r="B1913" t="s">
        <v>1534</v>
      </c>
      <c r="C1913" s="270">
        <v>18143600</v>
      </c>
      <c r="D1913" s="270">
        <v>18385200</v>
      </c>
      <c r="E1913" s="270">
        <v>19118100</v>
      </c>
      <c r="F1913" s="270">
        <v>19489400</v>
      </c>
      <c r="G1913" s="270">
        <v>19669800</v>
      </c>
      <c r="H1913" s="270">
        <v>19729400</v>
      </c>
      <c r="I1913" s="270">
        <v>19728500</v>
      </c>
      <c r="J1913" s="270">
        <v>19657300</v>
      </c>
      <c r="K1913" s="270">
        <v>19595700</v>
      </c>
      <c r="L1913" s="270">
        <v>19523900</v>
      </c>
      <c r="M1913" s="270">
        <v>19391600</v>
      </c>
      <c r="N1913" s="270">
        <v>19449300</v>
      </c>
      <c r="O1913" s="270">
        <v>19276700</v>
      </c>
      <c r="P1913" s="270">
        <v>19143900</v>
      </c>
      <c r="Q1913" s="270">
        <v>19060900</v>
      </c>
      <c r="R1913" s="270">
        <v>18997900</v>
      </c>
      <c r="S1913" s="270">
        <v>18854900</v>
      </c>
      <c r="T1913" s="270">
        <v>18811800</v>
      </c>
      <c r="U1913" s="270">
        <v>18768600</v>
      </c>
      <c r="V1913" s="270">
        <v>18735500</v>
      </c>
      <c r="W1913" s="270">
        <v>18622400</v>
      </c>
      <c r="X1913" s="270">
        <v>18609600</v>
      </c>
      <c r="Y1913" s="270">
        <v>18696800</v>
      </c>
      <c r="Z1913" s="270">
        <v>18694400</v>
      </c>
      <c r="AA1913" s="270">
        <v>18812300</v>
      </c>
      <c r="AB1913" s="270">
        <v>18920300</v>
      </c>
      <c r="AC1913" s="270">
        <v>18948700</v>
      </c>
      <c r="AD1913" s="270">
        <v>18967300</v>
      </c>
      <c r="AE1913" s="270">
        <v>19106000</v>
      </c>
      <c r="AF1913" s="270">
        <v>19234900</v>
      </c>
      <c r="AG1913" s="270">
        <v>19284000</v>
      </c>
    </row>
    <row r="1914" spans="1:33" x14ac:dyDescent="0.25">
      <c r="A1914" t="s">
        <v>3447</v>
      </c>
      <c r="B1914" t="s">
        <v>1534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3448</v>
      </c>
      <c r="B1915" t="s">
        <v>1534</v>
      </c>
      <c r="C1915" s="270">
        <v>1531140000000</v>
      </c>
      <c r="D1915" s="270">
        <v>1531130000000</v>
      </c>
      <c r="E1915" s="270">
        <v>1531110000000</v>
      </c>
      <c r="F1915" s="270">
        <v>1531100000000</v>
      </c>
      <c r="G1915" s="270">
        <v>1523690000000</v>
      </c>
      <c r="H1915" s="270">
        <v>1516280000000</v>
      </c>
      <c r="I1915" s="270">
        <v>1508870000000</v>
      </c>
      <c r="J1915" s="270">
        <v>1501470000000</v>
      </c>
      <c r="K1915" s="270">
        <v>1486670000000</v>
      </c>
      <c r="L1915" s="270">
        <v>1471870000000</v>
      </c>
      <c r="M1915" s="270">
        <v>1457070000000</v>
      </c>
      <c r="N1915" s="270">
        <v>1442280000000</v>
      </c>
      <c r="O1915" s="270">
        <v>1427480000000</v>
      </c>
      <c r="P1915" s="270">
        <v>1412690000000</v>
      </c>
      <c r="Q1915" s="270">
        <v>1397900000000</v>
      </c>
      <c r="R1915" s="270">
        <v>1383100000000</v>
      </c>
      <c r="S1915" s="270">
        <v>1368310000000</v>
      </c>
      <c r="T1915" s="270">
        <v>1353520000000</v>
      </c>
      <c r="U1915" s="270">
        <v>1338720000000</v>
      </c>
      <c r="V1915" s="270">
        <v>1331330000000</v>
      </c>
      <c r="W1915" s="270">
        <v>1323930000000</v>
      </c>
      <c r="X1915" s="270">
        <v>1316530000000</v>
      </c>
      <c r="Y1915" s="270">
        <v>1309140000000</v>
      </c>
      <c r="Z1915" s="270">
        <v>1301740000000</v>
      </c>
      <c r="AA1915" s="270">
        <v>1301740000000</v>
      </c>
      <c r="AB1915" s="270">
        <v>1301740000000</v>
      </c>
      <c r="AC1915" s="270">
        <v>1301740000000</v>
      </c>
      <c r="AD1915" s="270">
        <v>1301740000000</v>
      </c>
      <c r="AE1915" s="270">
        <v>1301740000000</v>
      </c>
      <c r="AF1915" s="270">
        <v>1301730000000</v>
      </c>
      <c r="AG1915" s="270">
        <v>1301730000000</v>
      </c>
    </row>
    <row r="1916" spans="1:33" x14ac:dyDescent="0.25">
      <c r="A1916" t="s">
        <v>3449</v>
      </c>
      <c r="B1916" t="s">
        <v>1534</v>
      </c>
      <c r="C1916" s="270">
        <v>23248700</v>
      </c>
      <c r="D1916" s="270">
        <v>23248500</v>
      </c>
      <c r="E1916" s="270">
        <v>23248200</v>
      </c>
      <c r="F1916" s="270">
        <v>23248000</v>
      </c>
      <c r="G1916" s="270">
        <v>23135500</v>
      </c>
      <c r="H1916" s="270">
        <v>23023000</v>
      </c>
      <c r="I1916" s="270">
        <v>22910600</v>
      </c>
      <c r="J1916" s="270">
        <v>22798100</v>
      </c>
      <c r="K1916" s="270">
        <v>22573400</v>
      </c>
      <c r="L1916" s="270">
        <v>22348700</v>
      </c>
      <c r="M1916" s="270">
        <v>22124100</v>
      </c>
      <c r="N1916" s="270">
        <v>21899400</v>
      </c>
      <c r="O1916" s="270">
        <v>21674800</v>
      </c>
      <c r="P1916" s="270">
        <v>21450100</v>
      </c>
      <c r="Q1916" s="270">
        <v>21225500</v>
      </c>
      <c r="R1916" s="270">
        <v>21000900</v>
      </c>
      <c r="S1916" s="270">
        <v>20776300</v>
      </c>
      <c r="T1916" s="270">
        <v>20551600</v>
      </c>
      <c r="U1916" s="270">
        <v>20327000</v>
      </c>
      <c r="V1916" s="270">
        <v>20214700</v>
      </c>
      <c r="W1916" s="270">
        <v>20102400</v>
      </c>
      <c r="X1916" s="270">
        <v>19990100</v>
      </c>
      <c r="Y1916" s="270">
        <v>19877800</v>
      </c>
      <c r="Z1916" s="270">
        <v>19765400</v>
      </c>
      <c r="AA1916" s="270">
        <v>19765400</v>
      </c>
      <c r="AB1916" s="270">
        <v>19765400</v>
      </c>
      <c r="AC1916" s="270">
        <v>19765400</v>
      </c>
      <c r="AD1916" s="270">
        <v>19765400</v>
      </c>
      <c r="AE1916" s="270">
        <v>19765400</v>
      </c>
      <c r="AF1916" s="270">
        <v>19765400</v>
      </c>
      <c r="AG1916" s="270">
        <v>19765400</v>
      </c>
    </row>
    <row r="1917" spans="1:33" x14ac:dyDescent="0.25">
      <c r="A1917" t="s">
        <v>3450</v>
      </c>
      <c r="B1917" t="s">
        <v>1534</v>
      </c>
      <c r="C1917" s="270">
        <v>486131000</v>
      </c>
      <c r="D1917" s="270">
        <v>486127000</v>
      </c>
      <c r="E1917" s="270">
        <v>486122000</v>
      </c>
      <c r="F1917" s="270">
        <v>486117000</v>
      </c>
      <c r="G1917" s="270">
        <v>483765000</v>
      </c>
      <c r="H1917" s="270">
        <v>481413000</v>
      </c>
      <c r="I1917" s="270">
        <v>479062000</v>
      </c>
      <c r="J1917" s="270">
        <v>476710000</v>
      </c>
      <c r="K1917" s="270">
        <v>472012000</v>
      </c>
      <c r="L1917" s="270">
        <v>467313000</v>
      </c>
      <c r="M1917" s="270">
        <v>462615000</v>
      </c>
      <c r="N1917" s="270">
        <v>457918000</v>
      </c>
      <c r="O1917" s="270">
        <v>453221000</v>
      </c>
      <c r="P1917" s="270">
        <v>448524000</v>
      </c>
      <c r="Q1917" s="270">
        <v>443827000</v>
      </c>
      <c r="R1917" s="270">
        <v>439130000</v>
      </c>
      <c r="S1917" s="270">
        <v>434433000</v>
      </c>
      <c r="T1917" s="270">
        <v>429736000</v>
      </c>
      <c r="U1917" s="270">
        <v>425039000</v>
      </c>
      <c r="V1917" s="270">
        <v>422691000</v>
      </c>
      <c r="W1917" s="270">
        <v>420342000</v>
      </c>
      <c r="X1917" s="270">
        <v>417994000</v>
      </c>
      <c r="Y1917" s="270">
        <v>415645000</v>
      </c>
      <c r="Z1917" s="270">
        <v>413297000</v>
      </c>
      <c r="AA1917" s="270">
        <v>413297000</v>
      </c>
      <c r="AB1917" s="270">
        <v>413296000</v>
      </c>
      <c r="AC1917" s="270">
        <v>413296000</v>
      </c>
      <c r="AD1917" s="270">
        <v>413296000</v>
      </c>
      <c r="AE1917" s="270">
        <v>413296000</v>
      </c>
      <c r="AF1917" s="270">
        <v>413295000</v>
      </c>
      <c r="AG1917" s="270">
        <v>413295000</v>
      </c>
    </row>
    <row r="1918" spans="1:33" x14ac:dyDescent="0.25">
      <c r="A1918" t="s">
        <v>3451</v>
      </c>
      <c r="B1918" t="s">
        <v>1534</v>
      </c>
      <c r="C1918" s="270">
        <v>1288060000</v>
      </c>
      <c r="D1918" s="270">
        <v>1288040000</v>
      </c>
      <c r="E1918" s="270">
        <v>1288030000</v>
      </c>
      <c r="F1918" s="270">
        <v>1288020000</v>
      </c>
      <c r="G1918" s="270">
        <v>1281790000</v>
      </c>
      <c r="H1918" s="270">
        <v>1275550000</v>
      </c>
      <c r="I1918" s="270">
        <v>1269320000</v>
      </c>
      <c r="J1918" s="270">
        <v>1263090000</v>
      </c>
      <c r="K1918" s="270">
        <v>1250640000</v>
      </c>
      <c r="L1918" s="270">
        <v>1238190000</v>
      </c>
      <c r="M1918" s="270">
        <v>1225750000</v>
      </c>
      <c r="N1918" s="270">
        <v>1213300000</v>
      </c>
      <c r="O1918" s="270">
        <v>1200860000</v>
      </c>
      <c r="P1918" s="270">
        <v>1188410000</v>
      </c>
      <c r="Q1918" s="270">
        <v>1175960000</v>
      </c>
      <c r="R1918" s="270">
        <v>1163520000</v>
      </c>
      <c r="S1918" s="270">
        <v>1151080000</v>
      </c>
      <c r="T1918" s="270">
        <v>1138630000</v>
      </c>
      <c r="U1918" s="270">
        <v>1126190000</v>
      </c>
      <c r="V1918" s="270">
        <v>1119960000</v>
      </c>
      <c r="W1918" s="270">
        <v>1113740000</v>
      </c>
      <c r="X1918" s="270">
        <v>1107520000</v>
      </c>
      <c r="Y1918" s="270">
        <v>1101300000</v>
      </c>
      <c r="Z1918" s="270">
        <v>1095070000</v>
      </c>
      <c r="AA1918" s="270">
        <v>1095070000</v>
      </c>
      <c r="AB1918" s="270">
        <v>1095070000</v>
      </c>
      <c r="AC1918" s="270">
        <v>1095070000</v>
      </c>
      <c r="AD1918" s="270">
        <v>1095070000</v>
      </c>
      <c r="AE1918" s="270">
        <v>1095070000</v>
      </c>
      <c r="AF1918" s="270">
        <v>1095070000</v>
      </c>
      <c r="AG1918" s="270">
        <v>1095070000</v>
      </c>
    </row>
    <row r="1919" spans="1:33" x14ac:dyDescent="0.25">
      <c r="A1919" t="s">
        <v>3452</v>
      </c>
      <c r="B1919" t="s">
        <v>1534</v>
      </c>
      <c r="C1919" s="270">
        <v>162679000</v>
      </c>
      <c r="D1919" s="270">
        <v>162677000</v>
      </c>
      <c r="E1919" s="270">
        <v>162675000</v>
      </c>
      <c r="F1919" s="270">
        <v>162674000</v>
      </c>
      <c r="G1919" s="270">
        <v>161887000</v>
      </c>
      <c r="H1919" s="270">
        <v>161100000</v>
      </c>
      <c r="I1919" s="270">
        <v>160313000</v>
      </c>
      <c r="J1919" s="270">
        <v>159526000</v>
      </c>
      <c r="K1919" s="270">
        <v>157954000</v>
      </c>
      <c r="L1919" s="270">
        <v>156381000</v>
      </c>
      <c r="M1919" s="270">
        <v>154809000</v>
      </c>
      <c r="N1919" s="270">
        <v>153237000</v>
      </c>
      <c r="O1919" s="270">
        <v>151665000</v>
      </c>
      <c r="P1919" s="270">
        <v>150094000</v>
      </c>
      <c r="Q1919" s="270">
        <v>148522000</v>
      </c>
      <c r="R1919" s="270">
        <v>146950000</v>
      </c>
      <c r="S1919" s="270">
        <v>145378000</v>
      </c>
      <c r="T1919" s="270">
        <v>143807000</v>
      </c>
      <c r="U1919" s="270">
        <v>142235000</v>
      </c>
      <c r="V1919" s="270">
        <v>141449000</v>
      </c>
      <c r="W1919" s="270">
        <v>140663000</v>
      </c>
      <c r="X1919" s="270">
        <v>139877000</v>
      </c>
      <c r="Y1919" s="270">
        <v>139091000</v>
      </c>
      <c r="Z1919" s="270">
        <v>138305000</v>
      </c>
      <c r="AA1919" s="270">
        <v>138305000</v>
      </c>
      <c r="AB1919" s="270">
        <v>138305000</v>
      </c>
      <c r="AC1919" s="270">
        <v>138305000</v>
      </c>
      <c r="AD1919" s="270">
        <v>138305000</v>
      </c>
      <c r="AE1919" s="270">
        <v>138305000</v>
      </c>
      <c r="AF1919" s="270">
        <v>138305000</v>
      </c>
      <c r="AG1919" s="270">
        <v>138305000</v>
      </c>
    </row>
    <row r="1920" spans="1:33" x14ac:dyDescent="0.25">
      <c r="A1920" t="s">
        <v>3453</v>
      </c>
      <c r="B1920" t="s">
        <v>1534</v>
      </c>
      <c r="C1920" s="270">
        <v>145599000</v>
      </c>
      <c r="D1920" s="270">
        <v>145598000</v>
      </c>
      <c r="E1920" s="270">
        <v>145596000</v>
      </c>
      <c r="F1920" s="270">
        <v>145595000</v>
      </c>
      <c r="G1920" s="270">
        <v>144890000</v>
      </c>
      <c r="H1920" s="270">
        <v>144186000</v>
      </c>
      <c r="I1920" s="270">
        <v>143482000</v>
      </c>
      <c r="J1920" s="270">
        <v>142778000</v>
      </c>
      <c r="K1920" s="270">
        <v>141370000</v>
      </c>
      <c r="L1920" s="270">
        <v>139963000</v>
      </c>
      <c r="M1920" s="270">
        <v>138556000</v>
      </c>
      <c r="N1920" s="270">
        <v>137149000</v>
      </c>
      <c r="O1920" s="270">
        <v>135742000</v>
      </c>
      <c r="P1920" s="270">
        <v>134336000</v>
      </c>
      <c r="Q1920" s="270">
        <v>132929000</v>
      </c>
      <c r="R1920" s="270">
        <v>131522000</v>
      </c>
      <c r="S1920" s="270">
        <v>130115000</v>
      </c>
      <c r="T1920" s="270">
        <v>128709000</v>
      </c>
      <c r="U1920" s="270">
        <v>127302000</v>
      </c>
      <c r="V1920" s="270">
        <v>126598000</v>
      </c>
      <c r="W1920" s="270">
        <v>125895000</v>
      </c>
      <c r="X1920" s="270">
        <v>125192000</v>
      </c>
      <c r="Y1920" s="270">
        <v>124488000</v>
      </c>
      <c r="Z1920" s="270">
        <v>123785000</v>
      </c>
      <c r="AA1920" s="270">
        <v>123785000</v>
      </c>
      <c r="AB1920" s="270">
        <v>123785000</v>
      </c>
      <c r="AC1920" s="270">
        <v>123785000</v>
      </c>
      <c r="AD1920" s="270">
        <v>123785000</v>
      </c>
      <c r="AE1920" s="270">
        <v>123785000</v>
      </c>
      <c r="AF1920" s="270">
        <v>123784000</v>
      </c>
      <c r="AG1920" s="270">
        <v>123784000</v>
      </c>
    </row>
    <row r="1921" spans="1:33" x14ac:dyDescent="0.25">
      <c r="A1921" t="s">
        <v>3454</v>
      </c>
      <c r="B1921" t="s">
        <v>1534</v>
      </c>
      <c r="C1921" s="270">
        <v>10496100</v>
      </c>
      <c r="D1921" s="270">
        <v>10496000</v>
      </c>
      <c r="E1921" s="270">
        <v>10495900</v>
      </c>
      <c r="F1921" s="270">
        <v>10495800</v>
      </c>
      <c r="G1921" s="270">
        <v>10445000</v>
      </c>
      <c r="H1921" s="270">
        <v>10394200</v>
      </c>
      <c r="I1921" s="270">
        <v>10343400</v>
      </c>
      <c r="J1921" s="270">
        <v>10292700</v>
      </c>
      <c r="K1921" s="270">
        <v>10191200</v>
      </c>
      <c r="L1921" s="270">
        <v>10089800</v>
      </c>
      <c r="M1921" s="270">
        <v>9988330</v>
      </c>
      <c r="N1921" s="270">
        <v>9886910</v>
      </c>
      <c r="O1921" s="270">
        <v>9785490</v>
      </c>
      <c r="P1921" s="270">
        <v>9684080</v>
      </c>
      <c r="Q1921" s="270">
        <v>9582660</v>
      </c>
      <c r="R1921" s="270">
        <v>9481250</v>
      </c>
      <c r="S1921" s="270">
        <v>9379840</v>
      </c>
      <c r="T1921" s="270">
        <v>9278440</v>
      </c>
      <c r="U1921" s="270">
        <v>9177030</v>
      </c>
      <c r="V1921" s="270">
        <v>9126320</v>
      </c>
      <c r="W1921" s="270">
        <v>9075610</v>
      </c>
      <c r="X1921" s="270">
        <v>9024910</v>
      </c>
      <c r="Y1921" s="270">
        <v>8974200</v>
      </c>
      <c r="Z1921" s="270">
        <v>8923490</v>
      </c>
      <c r="AA1921" s="270">
        <v>8923490</v>
      </c>
      <c r="AB1921" s="270">
        <v>8923480</v>
      </c>
      <c r="AC1921" s="270">
        <v>8923480</v>
      </c>
      <c r="AD1921" s="270">
        <v>8923470</v>
      </c>
      <c r="AE1921" s="270">
        <v>8923470</v>
      </c>
      <c r="AF1921" s="270">
        <v>8923460</v>
      </c>
      <c r="AG1921" s="270">
        <v>8923460</v>
      </c>
    </row>
    <row r="1922" spans="1:33" x14ac:dyDescent="0.25">
      <c r="A1922" t="s">
        <v>3455</v>
      </c>
      <c r="B1922" t="s">
        <v>1534</v>
      </c>
      <c r="C1922" s="270">
        <v>14553700</v>
      </c>
      <c r="D1922" s="270">
        <v>14553600</v>
      </c>
      <c r="E1922" s="270">
        <v>14553400</v>
      </c>
      <c r="F1922" s="270">
        <v>14553300</v>
      </c>
      <c r="G1922" s="270">
        <v>14482900</v>
      </c>
      <c r="H1922" s="270">
        <v>14412500</v>
      </c>
      <c r="I1922" s="270">
        <v>14342100</v>
      </c>
      <c r="J1922" s="270">
        <v>14271700</v>
      </c>
      <c r="K1922" s="270">
        <v>14131000</v>
      </c>
      <c r="L1922" s="270">
        <v>13990300</v>
      </c>
      <c r="M1922" s="270">
        <v>13849700</v>
      </c>
      <c r="N1922" s="270">
        <v>13709100</v>
      </c>
      <c r="O1922" s="270">
        <v>13568400</v>
      </c>
      <c r="P1922" s="270">
        <v>13427800</v>
      </c>
      <c r="Q1922" s="270">
        <v>13287200</v>
      </c>
      <c r="R1922" s="270">
        <v>13146600</v>
      </c>
      <c r="S1922" s="270">
        <v>13006000</v>
      </c>
      <c r="T1922" s="270">
        <v>12865400</v>
      </c>
      <c r="U1922" s="270">
        <v>12724800</v>
      </c>
      <c r="V1922" s="270">
        <v>12654400</v>
      </c>
      <c r="W1922" s="270">
        <v>12584100</v>
      </c>
      <c r="X1922" s="270">
        <v>12513800</v>
      </c>
      <c r="Y1922" s="270">
        <v>12443500</v>
      </c>
      <c r="Z1922" s="270">
        <v>12373200</v>
      </c>
      <c r="AA1922" s="270">
        <v>12373200</v>
      </c>
      <c r="AB1922" s="270">
        <v>12373200</v>
      </c>
      <c r="AC1922" s="270">
        <v>12373200</v>
      </c>
      <c r="AD1922" s="270">
        <v>12373200</v>
      </c>
      <c r="AE1922" s="270">
        <v>12373200</v>
      </c>
      <c r="AF1922" s="270">
        <v>12373200</v>
      </c>
      <c r="AG1922" s="270">
        <v>12373200</v>
      </c>
    </row>
    <row r="1923" spans="1:33" x14ac:dyDescent="0.25">
      <c r="A1923" t="s">
        <v>3456</v>
      </c>
      <c r="B1923" t="s">
        <v>1534</v>
      </c>
      <c r="C1923" s="270">
        <v>36394600</v>
      </c>
      <c r="D1923" s="270">
        <v>36394300</v>
      </c>
      <c r="E1923" s="270">
        <v>36393900</v>
      </c>
      <c r="F1923" s="270">
        <v>36393600</v>
      </c>
      <c r="G1923" s="270">
        <v>36217500</v>
      </c>
      <c r="H1923" s="270">
        <v>36041400</v>
      </c>
      <c r="I1923" s="270">
        <v>35865400</v>
      </c>
      <c r="J1923" s="270">
        <v>35689300</v>
      </c>
      <c r="K1923" s="270">
        <v>35337600</v>
      </c>
      <c r="L1923" s="270">
        <v>34985800</v>
      </c>
      <c r="M1923" s="270">
        <v>34634100</v>
      </c>
      <c r="N1923" s="270">
        <v>34282400</v>
      </c>
      <c r="O1923" s="270">
        <v>33930800</v>
      </c>
      <c r="P1923" s="270">
        <v>33579100</v>
      </c>
      <c r="Q1923" s="270">
        <v>33227500</v>
      </c>
      <c r="R1923" s="270">
        <v>32875800</v>
      </c>
      <c r="S1923" s="270">
        <v>32524200</v>
      </c>
      <c r="T1923" s="270">
        <v>32172600</v>
      </c>
      <c r="U1923" s="270">
        <v>31820900</v>
      </c>
      <c r="V1923" s="270">
        <v>31645100</v>
      </c>
      <c r="W1923" s="270">
        <v>31469300</v>
      </c>
      <c r="X1923" s="270">
        <v>31293500</v>
      </c>
      <c r="Y1923" s="270">
        <v>31117600</v>
      </c>
      <c r="Z1923" s="270">
        <v>30941800</v>
      </c>
      <c r="AA1923" s="270">
        <v>30941800</v>
      </c>
      <c r="AB1923" s="270">
        <v>30941800</v>
      </c>
      <c r="AC1923" s="270">
        <v>30941800</v>
      </c>
      <c r="AD1923" s="270">
        <v>30941700</v>
      </c>
      <c r="AE1923" s="270">
        <v>30941700</v>
      </c>
      <c r="AF1923" s="270">
        <v>30941700</v>
      </c>
      <c r="AG1923" s="270">
        <v>30941700</v>
      </c>
    </row>
    <row r="1924" spans="1:33" x14ac:dyDescent="0.25">
      <c r="A1924" t="s">
        <v>3457</v>
      </c>
      <c r="B1924" t="s">
        <v>1534</v>
      </c>
      <c r="C1924" s="270">
        <v>62106900</v>
      </c>
      <c r="D1924" s="270">
        <v>62106300</v>
      </c>
      <c r="E1924" s="270">
        <v>62105700</v>
      </c>
      <c r="F1924" s="270">
        <v>62105100</v>
      </c>
      <c r="G1924" s="270">
        <v>61804600</v>
      </c>
      <c r="H1924" s="270">
        <v>61504100</v>
      </c>
      <c r="I1924" s="270">
        <v>61203700</v>
      </c>
      <c r="J1924" s="270">
        <v>60903300</v>
      </c>
      <c r="K1924" s="270">
        <v>60303000</v>
      </c>
      <c r="L1924" s="270">
        <v>59702700</v>
      </c>
      <c r="M1924" s="270">
        <v>59102500</v>
      </c>
      <c r="N1924" s="270">
        <v>58502400</v>
      </c>
      <c r="O1924" s="270">
        <v>57902300</v>
      </c>
      <c r="P1924" s="270">
        <v>57302200</v>
      </c>
      <c r="Q1924" s="270">
        <v>56702200</v>
      </c>
      <c r="R1924" s="270">
        <v>56102100</v>
      </c>
      <c r="S1924" s="270">
        <v>55502000</v>
      </c>
      <c r="T1924" s="270">
        <v>54902000</v>
      </c>
      <c r="U1924" s="270">
        <v>54301900</v>
      </c>
      <c r="V1924" s="270">
        <v>54001900</v>
      </c>
      <c r="W1924" s="270">
        <v>53701800</v>
      </c>
      <c r="X1924" s="270">
        <v>53401800</v>
      </c>
      <c r="Y1924" s="270">
        <v>53101800</v>
      </c>
      <c r="Z1924" s="270">
        <v>52801700</v>
      </c>
      <c r="AA1924" s="270">
        <v>52801700</v>
      </c>
      <c r="AB1924" s="270">
        <v>52801700</v>
      </c>
      <c r="AC1924" s="270">
        <v>52801600</v>
      </c>
      <c r="AD1924" s="270">
        <v>52801600</v>
      </c>
      <c r="AE1924" s="270">
        <v>52801600</v>
      </c>
      <c r="AF1924" s="270">
        <v>52801600</v>
      </c>
      <c r="AG1924" s="270">
        <v>52801500</v>
      </c>
    </row>
    <row r="1925" spans="1:33" x14ac:dyDescent="0.25">
      <c r="A1925" t="s">
        <v>3458</v>
      </c>
      <c r="B1925" t="s">
        <v>1534</v>
      </c>
      <c r="C1925" s="270">
        <v>12421400</v>
      </c>
      <c r="D1925" s="270">
        <v>12421300</v>
      </c>
      <c r="E1925" s="270">
        <v>12421100</v>
      </c>
      <c r="F1925" s="270">
        <v>12421000</v>
      </c>
      <c r="G1925" s="270">
        <v>12360900</v>
      </c>
      <c r="H1925" s="270">
        <v>12300800</v>
      </c>
      <c r="I1925" s="270">
        <v>12240700</v>
      </c>
      <c r="J1925" s="270">
        <v>12180700</v>
      </c>
      <c r="K1925" s="270">
        <v>12060600</v>
      </c>
      <c r="L1925" s="270">
        <v>11940500</v>
      </c>
      <c r="M1925" s="270">
        <v>11820500</v>
      </c>
      <c r="N1925" s="270">
        <v>11700500</v>
      </c>
      <c r="O1925" s="270">
        <v>11580500</v>
      </c>
      <c r="P1925" s="270">
        <v>11460400</v>
      </c>
      <c r="Q1925" s="270">
        <v>11340400</v>
      </c>
      <c r="R1925" s="270">
        <v>11220400</v>
      </c>
      <c r="S1925" s="270">
        <v>11100400</v>
      </c>
      <c r="T1925" s="270">
        <v>10980400</v>
      </c>
      <c r="U1925" s="270">
        <v>10860400</v>
      </c>
      <c r="V1925" s="270">
        <v>10800400</v>
      </c>
      <c r="W1925" s="270">
        <v>10740400</v>
      </c>
      <c r="X1925" s="270">
        <v>10680400</v>
      </c>
      <c r="Y1925" s="270">
        <v>10620400</v>
      </c>
      <c r="Z1925" s="270">
        <v>10560300</v>
      </c>
      <c r="AA1925" s="270">
        <v>10560300</v>
      </c>
      <c r="AB1925" s="270">
        <v>10560300</v>
      </c>
      <c r="AC1925" s="270">
        <v>10560300</v>
      </c>
      <c r="AD1925" s="270">
        <v>10560300</v>
      </c>
      <c r="AE1925" s="270">
        <v>10560300</v>
      </c>
      <c r="AF1925" s="270">
        <v>10560300</v>
      </c>
      <c r="AG1925" s="270">
        <v>10560300</v>
      </c>
    </row>
    <row r="1926" spans="1:33" x14ac:dyDescent="0.25">
      <c r="A1926" t="s">
        <v>3459</v>
      </c>
      <c r="B1926" t="s">
        <v>153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3460</v>
      </c>
      <c r="B1927" t="s">
        <v>153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3461</v>
      </c>
      <c r="B1928" t="s">
        <v>153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3462</v>
      </c>
      <c r="B1929" t="s">
        <v>153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3463</v>
      </c>
      <c r="B1930" t="s">
        <v>153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3464</v>
      </c>
      <c r="B1931" t="s">
        <v>153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3465</v>
      </c>
      <c r="B1932" t="s">
        <v>153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3466</v>
      </c>
      <c r="B1933" t="s">
        <v>153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3467</v>
      </c>
      <c r="B1934" t="s">
        <v>153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3468</v>
      </c>
      <c r="B1935" t="s">
        <v>153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3469</v>
      </c>
      <c r="B1936" t="s">
        <v>153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3470</v>
      </c>
      <c r="B1937" t="s">
        <v>153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3471</v>
      </c>
      <c r="B1938" t="s">
        <v>153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3472</v>
      </c>
      <c r="B1939" t="s">
        <v>153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3473</v>
      </c>
      <c r="B1940" t="s">
        <v>1534</v>
      </c>
      <c r="C1940" s="270">
        <v>2194590</v>
      </c>
      <c r="D1940" s="270">
        <v>2194590</v>
      </c>
      <c r="E1940" s="270">
        <v>2194590</v>
      </c>
      <c r="F1940" s="270">
        <v>2194590</v>
      </c>
      <c r="G1940" s="270">
        <v>2194590</v>
      </c>
      <c r="H1940" s="270">
        <v>2194590</v>
      </c>
      <c r="I1940" s="270">
        <v>2194590</v>
      </c>
      <c r="J1940" s="270">
        <v>2194590</v>
      </c>
      <c r="K1940" s="270">
        <v>2194590</v>
      </c>
      <c r="L1940" s="270">
        <v>2194590</v>
      </c>
      <c r="M1940" s="270">
        <v>2194590</v>
      </c>
      <c r="N1940" s="270">
        <v>2194590</v>
      </c>
      <c r="O1940" s="270">
        <v>2194590</v>
      </c>
      <c r="P1940" s="270">
        <v>2194590</v>
      </c>
      <c r="Q1940" s="270">
        <v>2194590</v>
      </c>
      <c r="R1940" s="270">
        <v>2194590</v>
      </c>
      <c r="S1940" s="270">
        <v>2194590</v>
      </c>
      <c r="T1940" s="270">
        <v>2194590</v>
      </c>
      <c r="U1940" s="270">
        <v>2194590</v>
      </c>
      <c r="V1940" s="270">
        <v>2194590</v>
      </c>
      <c r="W1940" s="270">
        <v>2194590</v>
      </c>
      <c r="X1940" s="270">
        <v>2194590</v>
      </c>
      <c r="Y1940" s="270">
        <v>2194590</v>
      </c>
      <c r="Z1940" s="270">
        <v>2194590</v>
      </c>
      <c r="AA1940" s="270">
        <v>2194590</v>
      </c>
      <c r="AB1940" s="270">
        <v>2194590</v>
      </c>
      <c r="AC1940" s="270">
        <v>2194590</v>
      </c>
      <c r="AD1940" s="270">
        <v>2194590</v>
      </c>
      <c r="AE1940" s="270">
        <v>2194590</v>
      </c>
      <c r="AF1940" s="270">
        <v>2194590</v>
      </c>
      <c r="AG1940" s="270">
        <v>2194590</v>
      </c>
    </row>
    <row r="1941" spans="1:33" x14ac:dyDescent="0.25">
      <c r="A1941" t="s">
        <v>3474</v>
      </c>
      <c r="B1941" t="s">
        <v>1534</v>
      </c>
      <c r="C1941" s="270">
        <v>34799400</v>
      </c>
      <c r="D1941" s="270">
        <v>34799400</v>
      </c>
      <c r="E1941" s="270">
        <v>34799400</v>
      </c>
      <c r="F1941" s="270">
        <v>34799400</v>
      </c>
      <c r="G1941" s="270">
        <v>34799400</v>
      </c>
      <c r="H1941" s="270">
        <v>34799400</v>
      </c>
      <c r="I1941" s="270">
        <v>34799400</v>
      </c>
      <c r="J1941" s="270">
        <v>34799400</v>
      </c>
      <c r="K1941" s="270">
        <v>34799400</v>
      </c>
      <c r="L1941" s="270">
        <v>34799400</v>
      </c>
      <c r="M1941" s="270">
        <v>34799400</v>
      </c>
      <c r="N1941" s="270">
        <v>34799400</v>
      </c>
      <c r="O1941" s="270">
        <v>34799400</v>
      </c>
      <c r="P1941" s="270">
        <v>34799400</v>
      </c>
      <c r="Q1941" s="270">
        <v>34799400</v>
      </c>
      <c r="R1941" s="270">
        <v>34799400</v>
      </c>
      <c r="S1941" s="270">
        <v>34799400</v>
      </c>
      <c r="T1941" s="270">
        <v>34799400</v>
      </c>
      <c r="U1941" s="270">
        <v>34799400</v>
      </c>
      <c r="V1941" s="270">
        <v>34799400</v>
      </c>
      <c r="W1941" s="270">
        <v>34799400</v>
      </c>
      <c r="X1941" s="270">
        <v>34799400</v>
      </c>
      <c r="Y1941" s="270">
        <v>34799400</v>
      </c>
      <c r="Z1941" s="270">
        <v>34799400</v>
      </c>
      <c r="AA1941" s="270">
        <v>34799400</v>
      </c>
      <c r="AB1941" s="270">
        <v>34799400</v>
      </c>
      <c r="AC1941" s="270">
        <v>34799400</v>
      </c>
      <c r="AD1941" s="270">
        <v>34799400</v>
      </c>
      <c r="AE1941" s="270">
        <v>34799400</v>
      </c>
      <c r="AF1941" s="270">
        <v>34799400</v>
      </c>
      <c r="AG1941" s="270">
        <v>34799400</v>
      </c>
    </row>
    <row r="1942" spans="1:33" x14ac:dyDescent="0.25">
      <c r="A1942" t="s">
        <v>3475</v>
      </c>
      <c r="B1942" t="s">
        <v>1534</v>
      </c>
      <c r="C1942" s="270">
        <v>229149000</v>
      </c>
      <c r="D1942" s="270">
        <v>229149000</v>
      </c>
      <c r="E1942" s="270">
        <v>229149000</v>
      </c>
      <c r="F1942" s="270">
        <v>229149000</v>
      </c>
      <c r="G1942" s="270">
        <v>229149000</v>
      </c>
      <c r="H1942" s="270">
        <v>229149000</v>
      </c>
      <c r="I1942" s="270">
        <v>229149000</v>
      </c>
      <c r="J1942" s="270">
        <v>229149000</v>
      </c>
      <c r="K1942" s="270">
        <v>229149000</v>
      </c>
      <c r="L1942" s="270">
        <v>229149000</v>
      </c>
      <c r="M1942" s="270">
        <v>229149000</v>
      </c>
      <c r="N1942" s="270">
        <v>229149000</v>
      </c>
      <c r="O1942" s="270">
        <v>229149000</v>
      </c>
      <c r="P1942" s="270">
        <v>229149000</v>
      </c>
      <c r="Q1942" s="270">
        <v>229149000</v>
      </c>
      <c r="R1942" s="270">
        <v>229149000</v>
      </c>
      <c r="S1942" s="270">
        <v>229149000</v>
      </c>
      <c r="T1942" s="270">
        <v>229149000</v>
      </c>
      <c r="U1942" s="270">
        <v>229149000</v>
      </c>
      <c r="V1942" s="270">
        <v>229149000</v>
      </c>
      <c r="W1942" s="270">
        <v>229149000</v>
      </c>
      <c r="X1942" s="270">
        <v>229149000</v>
      </c>
      <c r="Y1942" s="270">
        <v>229149000</v>
      </c>
      <c r="Z1942" s="270">
        <v>229149000</v>
      </c>
      <c r="AA1942" s="270">
        <v>229149000</v>
      </c>
      <c r="AB1942" s="270">
        <v>229149000</v>
      </c>
      <c r="AC1942" s="270">
        <v>229149000</v>
      </c>
      <c r="AD1942" s="270">
        <v>229149000</v>
      </c>
      <c r="AE1942" s="270">
        <v>229149000</v>
      </c>
      <c r="AF1942" s="270">
        <v>229149000</v>
      </c>
      <c r="AG1942" s="270">
        <v>229149000</v>
      </c>
    </row>
    <row r="1943" spans="1:33" x14ac:dyDescent="0.25">
      <c r="A1943" t="s">
        <v>3476</v>
      </c>
      <c r="B1943" t="s">
        <v>1534</v>
      </c>
      <c r="C1943" s="270">
        <v>5120710</v>
      </c>
      <c r="D1943" s="270">
        <v>5120710</v>
      </c>
      <c r="E1943" s="270">
        <v>5120710</v>
      </c>
      <c r="F1943" s="270">
        <v>5120710</v>
      </c>
      <c r="G1943" s="270">
        <v>5120710</v>
      </c>
      <c r="H1943" s="270">
        <v>5120710</v>
      </c>
      <c r="I1943" s="270">
        <v>5120710</v>
      </c>
      <c r="J1943" s="270">
        <v>5120710</v>
      </c>
      <c r="K1943" s="270">
        <v>5120710</v>
      </c>
      <c r="L1943" s="270">
        <v>5120710</v>
      </c>
      <c r="M1943" s="270">
        <v>5120710</v>
      </c>
      <c r="N1943" s="270">
        <v>5120710</v>
      </c>
      <c r="O1943" s="270">
        <v>5120710</v>
      </c>
      <c r="P1943" s="270">
        <v>5120710</v>
      </c>
      <c r="Q1943" s="270">
        <v>5120710</v>
      </c>
      <c r="R1943" s="270">
        <v>5120710</v>
      </c>
      <c r="S1943" s="270">
        <v>5120710</v>
      </c>
      <c r="T1943" s="270">
        <v>5120710</v>
      </c>
      <c r="U1943" s="270">
        <v>5120710</v>
      </c>
      <c r="V1943" s="270">
        <v>5120710</v>
      </c>
      <c r="W1943" s="270">
        <v>5120710</v>
      </c>
      <c r="X1943" s="270">
        <v>5120710</v>
      </c>
      <c r="Y1943" s="270">
        <v>5120710</v>
      </c>
      <c r="Z1943" s="270">
        <v>5120710</v>
      </c>
      <c r="AA1943" s="270">
        <v>5120710</v>
      </c>
      <c r="AB1943" s="270">
        <v>5120710</v>
      </c>
      <c r="AC1943" s="270">
        <v>5120710</v>
      </c>
      <c r="AD1943" s="270">
        <v>5120710</v>
      </c>
      <c r="AE1943" s="270">
        <v>5120710</v>
      </c>
      <c r="AF1943" s="270">
        <v>5120710</v>
      </c>
      <c r="AG1943" s="270">
        <v>5120710</v>
      </c>
    </row>
    <row r="1944" spans="1:33" x14ac:dyDescent="0.25">
      <c r="A1944" t="s">
        <v>3477</v>
      </c>
      <c r="B1944" t="s">
        <v>1534</v>
      </c>
      <c r="C1944" s="270">
        <v>4523230</v>
      </c>
      <c r="D1944" s="270">
        <v>4523230</v>
      </c>
      <c r="E1944" s="270">
        <v>4523230</v>
      </c>
      <c r="F1944" s="270">
        <v>4523230</v>
      </c>
      <c r="G1944" s="270">
        <v>4523230</v>
      </c>
      <c r="H1944" s="270">
        <v>4523230</v>
      </c>
      <c r="I1944" s="270">
        <v>4523230</v>
      </c>
      <c r="J1944" s="270">
        <v>4523230</v>
      </c>
      <c r="K1944" s="270">
        <v>4523230</v>
      </c>
      <c r="L1944" s="270">
        <v>4523230</v>
      </c>
      <c r="M1944" s="270">
        <v>4523230</v>
      </c>
      <c r="N1944" s="270">
        <v>4523230</v>
      </c>
      <c r="O1944" s="270">
        <v>4523230</v>
      </c>
      <c r="P1944" s="270">
        <v>4523230</v>
      </c>
      <c r="Q1944" s="270">
        <v>4523230</v>
      </c>
      <c r="R1944" s="270">
        <v>4523230</v>
      </c>
      <c r="S1944" s="270">
        <v>4523230</v>
      </c>
      <c r="T1944" s="270">
        <v>4523230</v>
      </c>
      <c r="U1944" s="270">
        <v>4523230</v>
      </c>
      <c r="V1944" s="270">
        <v>4523230</v>
      </c>
      <c r="W1944" s="270">
        <v>4523230</v>
      </c>
      <c r="X1944" s="270">
        <v>4523230</v>
      </c>
      <c r="Y1944" s="270">
        <v>4523230</v>
      </c>
      <c r="Z1944" s="270">
        <v>4523230</v>
      </c>
      <c r="AA1944" s="270">
        <v>4523230</v>
      </c>
      <c r="AB1944" s="270">
        <v>4523230</v>
      </c>
      <c r="AC1944" s="270">
        <v>4523230</v>
      </c>
      <c r="AD1944" s="270">
        <v>4523230</v>
      </c>
      <c r="AE1944" s="270">
        <v>4523230</v>
      </c>
      <c r="AF1944" s="270">
        <v>4523230</v>
      </c>
      <c r="AG1944" s="270">
        <v>4523230</v>
      </c>
    </row>
    <row r="1945" spans="1:33" x14ac:dyDescent="0.25">
      <c r="A1945" t="s">
        <v>3478</v>
      </c>
      <c r="B1945" t="s">
        <v>1534</v>
      </c>
      <c r="C1945" s="270">
        <v>155234000</v>
      </c>
      <c r="D1945" s="270">
        <v>155234000</v>
      </c>
      <c r="E1945" s="270">
        <v>155234000</v>
      </c>
      <c r="F1945" s="270">
        <v>155234000</v>
      </c>
      <c r="G1945" s="270">
        <v>155234000</v>
      </c>
      <c r="H1945" s="270">
        <v>155234000</v>
      </c>
      <c r="I1945" s="270">
        <v>155234000</v>
      </c>
      <c r="J1945" s="270">
        <v>155234000</v>
      </c>
      <c r="K1945" s="270">
        <v>155234000</v>
      </c>
      <c r="L1945" s="270">
        <v>155234000</v>
      </c>
      <c r="M1945" s="270">
        <v>155234000</v>
      </c>
      <c r="N1945" s="270">
        <v>155234000</v>
      </c>
      <c r="O1945" s="270">
        <v>155234000</v>
      </c>
      <c r="P1945" s="270">
        <v>155234000</v>
      </c>
      <c r="Q1945" s="270">
        <v>155234000</v>
      </c>
      <c r="R1945" s="270">
        <v>155234000</v>
      </c>
      <c r="S1945" s="270">
        <v>155234000</v>
      </c>
      <c r="T1945" s="270">
        <v>155234000</v>
      </c>
      <c r="U1945" s="270">
        <v>155234000</v>
      </c>
      <c r="V1945" s="270">
        <v>155234000</v>
      </c>
      <c r="W1945" s="270">
        <v>155234000</v>
      </c>
      <c r="X1945" s="270">
        <v>155234000</v>
      </c>
      <c r="Y1945" s="270">
        <v>155234000</v>
      </c>
      <c r="Z1945" s="270">
        <v>155234000</v>
      </c>
      <c r="AA1945" s="270">
        <v>155234000</v>
      </c>
      <c r="AB1945" s="270">
        <v>155234000</v>
      </c>
      <c r="AC1945" s="270">
        <v>155234000</v>
      </c>
      <c r="AD1945" s="270">
        <v>155234000</v>
      </c>
      <c r="AE1945" s="270">
        <v>155234000</v>
      </c>
      <c r="AF1945" s="270">
        <v>155234000</v>
      </c>
      <c r="AG1945" s="270">
        <v>155234000</v>
      </c>
    </row>
    <row r="1946" spans="1:33" x14ac:dyDescent="0.25">
      <c r="A1946" t="s">
        <v>3479</v>
      </c>
      <c r="B1946" t="s">
        <v>1534</v>
      </c>
      <c r="C1946">
        <v>624290</v>
      </c>
      <c r="D1946">
        <v>624290</v>
      </c>
      <c r="E1946">
        <v>624290</v>
      </c>
      <c r="F1946">
        <v>624290</v>
      </c>
      <c r="G1946">
        <v>624290</v>
      </c>
      <c r="H1946">
        <v>624290</v>
      </c>
      <c r="I1946">
        <v>624290</v>
      </c>
      <c r="J1946">
        <v>624290</v>
      </c>
      <c r="K1946">
        <v>624290</v>
      </c>
      <c r="L1946">
        <v>624290</v>
      </c>
      <c r="M1946">
        <v>624290</v>
      </c>
      <c r="N1946">
        <v>624290</v>
      </c>
      <c r="O1946">
        <v>624290</v>
      </c>
      <c r="P1946">
        <v>624290</v>
      </c>
      <c r="Q1946">
        <v>624290</v>
      </c>
      <c r="R1946">
        <v>624290</v>
      </c>
      <c r="S1946">
        <v>624290</v>
      </c>
      <c r="T1946">
        <v>624290</v>
      </c>
      <c r="U1946">
        <v>624290</v>
      </c>
      <c r="V1946">
        <v>624290</v>
      </c>
      <c r="W1946">
        <v>624290</v>
      </c>
      <c r="X1946">
        <v>624290</v>
      </c>
      <c r="Y1946">
        <v>624290</v>
      </c>
      <c r="Z1946">
        <v>624290</v>
      </c>
      <c r="AA1946">
        <v>624290</v>
      </c>
      <c r="AB1946">
        <v>624290</v>
      </c>
      <c r="AC1946">
        <v>624290</v>
      </c>
      <c r="AD1946">
        <v>624290</v>
      </c>
      <c r="AE1946">
        <v>624290</v>
      </c>
      <c r="AF1946">
        <v>624290</v>
      </c>
      <c r="AG1946">
        <v>624290</v>
      </c>
    </row>
    <row r="1947" spans="1:33" x14ac:dyDescent="0.25">
      <c r="A1947" t="s">
        <v>3480</v>
      </c>
      <c r="B1947" t="s">
        <v>1534</v>
      </c>
      <c r="C1947" s="270">
        <v>1474550</v>
      </c>
      <c r="D1947" s="270">
        <v>1474550</v>
      </c>
      <c r="E1947" s="270">
        <v>1474550</v>
      </c>
      <c r="F1947" s="270">
        <v>1474550</v>
      </c>
      <c r="G1947" s="270">
        <v>1474550</v>
      </c>
      <c r="H1947" s="270">
        <v>1474550</v>
      </c>
      <c r="I1947" s="270">
        <v>1474550</v>
      </c>
      <c r="J1947" s="270">
        <v>1474550</v>
      </c>
      <c r="K1947" s="270">
        <v>1474550</v>
      </c>
      <c r="L1947" s="270">
        <v>1474550</v>
      </c>
      <c r="M1947" s="270">
        <v>1474550</v>
      </c>
      <c r="N1947" s="270">
        <v>1474550</v>
      </c>
      <c r="O1947" s="270">
        <v>1474550</v>
      </c>
      <c r="P1947" s="270">
        <v>1474550</v>
      </c>
      <c r="Q1947" s="270">
        <v>1474550</v>
      </c>
      <c r="R1947" s="270">
        <v>1474550</v>
      </c>
      <c r="S1947" s="270">
        <v>1474550</v>
      </c>
      <c r="T1947" s="270">
        <v>1474550</v>
      </c>
      <c r="U1947" s="270">
        <v>1474550</v>
      </c>
      <c r="V1947" s="270">
        <v>1474550</v>
      </c>
      <c r="W1947" s="270">
        <v>1474550</v>
      </c>
      <c r="X1947" s="270">
        <v>1474550</v>
      </c>
      <c r="Y1947" s="270">
        <v>1474550</v>
      </c>
      <c r="Z1947" s="270">
        <v>1474550</v>
      </c>
      <c r="AA1947" s="270">
        <v>1474550</v>
      </c>
      <c r="AB1947" s="270">
        <v>1474550</v>
      </c>
      <c r="AC1947" s="270">
        <v>1474550</v>
      </c>
      <c r="AD1947" s="270">
        <v>1474550</v>
      </c>
      <c r="AE1947" s="270">
        <v>1474550</v>
      </c>
      <c r="AF1947" s="270">
        <v>1474550</v>
      </c>
      <c r="AG1947" s="270">
        <v>1474550</v>
      </c>
    </row>
    <row r="1948" spans="1:33" x14ac:dyDescent="0.25">
      <c r="A1948" t="s">
        <v>3481</v>
      </c>
      <c r="B1948" t="s">
        <v>153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3482</v>
      </c>
      <c r="B1949" t="s">
        <v>153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3483</v>
      </c>
      <c r="B1950" t="s">
        <v>153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3484</v>
      </c>
      <c r="B1951" t="s">
        <v>153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3485</v>
      </c>
      <c r="B1952" t="s">
        <v>153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3486</v>
      </c>
      <c r="B1953" t="s">
        <v>153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3487</v>
      </c>
      <c r="B1954" t="s">
        <v>153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3488</v>
      </c>
      <c r="B1955" t="s">
        <v>153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3489</v>
      </c>
      <c r="B1956" t="s">
        <v>153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3490</v>
      </c>
      <c r="B1957" t="s">
        <v>153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3491</v>
      </c>
      <c r="B1958" t="s">
        <v>153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3492</v>
      </c>
      <c r="B1959" t="s">
        <v>153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3493</v>
      </c>
      <c r="B1960" t="s">
        <v>153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3494</v>
      </c>
      <c r="B1961" t="s">
        <v>153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3495</v>
      </c>
      <c r="B1962" t="s">
        <v>153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3496</v>
      </c>
      <c r="B1963" t="s">
        <v>153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3497</v>
      </c>
      <c r="B1964" t="s">
        <v>153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3498</v>
      </c>
      <c r="B1965" t="s">
        <v>153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3499</v>
      </c>
      <c r="B1966" t="s">
        <v>153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3500</v>
      </c>
      <c r="B1967" t="s">
        <v>153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3501</v>
      </c>
      <c r="B1968" t="s">
        <v>153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3502</v>
      </c>
      <c r="B1969" t="s">
        <v>153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3503</v>
      </c>
      <c r="B1970" t="s">
        <v>153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3504</v>
      </c>
      <c r="B1971" t="s">
        <v>153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3505</v>
      </c>
      <c r="B1972" t="s">
        <v>153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3506</v>
      </c>
      <c r="B1973" t="s">
        <v>153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3507</v>
      </c>
      <c r="B1974" t="s">
        <v>153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3508</v>
      </c>
      <c r="B1975" t="s">
        <v>1534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1272000000</v>
      </c>
      <c r="I1975" s="270">
        <v>805126000000</v>
      </c>
      <c r="J1975" s="270">
        <v>805126000000</v>
      </c>
      <c r="K1975" s="270">
        <v>798980000000</v>
      </c>
      <c r="L1975" s="270">
        <v>792834000000</v>
      </c>
      <c r="M1975" s="270">
        <v>786688000000</v>
      </c>
      <c r="N1975" s="270">
        <v>780542000000</v>
      </c>
      <c r="O1975" s="270">
        <v>774396000000</v>
      </c>
      <c r="P1975" s="270">
        <v>768250000000</v>
      </c>
      <c r="Q1975" s="270">
        <v>762104000000</v>
      </c>
      <c r="R1975" s="270">
        <v>755958000000</v>
      </c>
      <c r="S1975" s="270">
        <v>749812000000</v>
      </c>
      <c r="T1975" s="270">
        <v>743666000000</v>
      </c>
      <c r="U1975" s="270">
        <v>737520000000</v>
      </c>
      <c r="V1975" s="270">
        <v>731374000000</v>
      </c>
      <c r="W1975" s="270">
        <v>725228000000</v>
      </c>
      <c r="X1975" s="270">
        <v>719082000000</v>
      </c>
      <c r="Y1975" s="270">
        <v>712936000000</v>
      </c>
      <c r="Z1975" s="270">
        <v>706790000000</v>
      </c>
      <c r="AA1975" s="270">
        <v>700644000000</v>
      </c>
      <c r="AB1975" s="270">
        <v>700644000000</v>
      </c>
      <c r="AC1975" s="270">
        <v>694498000000</v>
      </c>
      <c r="AD1975" s="270">
        <v>694498000000</v>
      </c>
      <c r="AE1975" s="270">
        <v>694498000000</v>
      </c>
      <c r="AF1975" s="270">
        <v>694498000000</v>
      </c>
      <c r="AG1975" s="270">
        <v>694498000000</v>
      </c>
    </row>
    <row r="1976" spans="1:33" x14ac:dyDescent="0.25">
      <c r="A1976" t="s">
        <v>3509</v>
      </c>
      <c r="B1976" t="s">
        <v>1534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404000</v>
      </c>
      <c r="I1976" s="270">
        <v>52007000</v>
      </c>
      <c r="J1976" s="270">
        <v>52007000</v>
      </c>
      <c r="K1976" s="270">
        <v>51610000</v>
      </c>
      <c r="L1976" s="270">
        <v>51213000</v>
      </c>
      <c r="M1976" s="270">
        <v>50816000</v>
      </c>
      <c r="N1976" s="270">
        <v>50419000</v>
      </c>
      <c r="O1976" s="270">
        <v>50022000</v>
      </c>
      <c r="P1976" s="270">
        <v>49625000</v>
      </c>
      <c r="Q1976" s="270">
        <v>49228000</v>
      </c>
      <c r="R1976" s="270">
        <v>48831000</v>
      </c>
      <c r="S1976" s="270">
        <v>48434000</v>
      </c>
      <c r="T1976" s="270">
        <v>48037000</v>
      </c>
      <c r="U1976" s="270">
        <v>47640000</v>
      </c>
      <c r="V1976" s="270">
        <v>47243000</v>
      </c>
      <c r="W1976" s="270">
        <v>46846000</v>
      </c>
      <c r="X1976" s="270">
        <v>46449000</v>
      </c>
      <c r="Y1976" s="270">
        <v>46052000</v>
      </c>
      <c r="Z1976" s="270">
        <v>45655000</v>
      </c>
      <c r="AA1976" s="270">
        <v>45258000</v>
      </c>
      <c r="AB1976" s="270">
        <v>45258000</v>
      </c>
      <c r="AC1976" s="270">
        <v>44861000</v>
      </c>
      <c r="AD1976" s="270">
        <v>44861000</v>
      </c>
      <c r="AE1976" s="270">
        <v>44861000</v>
      </c>
      <c r="AF1976" s="270">
        <v>44861000</v>
      </c>
      <c r="AG1976" s="270">
        <v>44861000</v>
      </c>
    </row>
    <row r="1977" spans="1:33" x14ac:dyDescent="0.25">
      <c r="A1977" t="s">
        <v>3510</v>
      </c>
      <c r="B1977" t="s">
        <v>1534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309200</v>
      </c>
      <c r="I1977" s="270">
        <v>42981100</v>
      </c>
      <c r="J1977" s="270">
        <v>42981100</v>
      </c>
      <c r="K1977" s="270">
        <v>42653000</v>
      </c>
      <c r="L1977" s="270">
        <v>42324900</v>
      </c>
      <c r="M1977" s="270">
        <v>41996800</v>
      </c>
      <c r="N1977" s="270">
        <v>41668700</v>
      </c>
      <c r="O1977" s="270">
        <v>41340600</v>
      </c>
      <c r="P1977" s="270">
        <v>41012500</v>
      </c>
      <c r="Q1977" s="270">
        <v>40684400</v>
      </c>
      <c r="R1977" s="270">
        <v>40356300</v>
      </c>
      <c r="S1977" s="270">
        <v>40028200</v>
      </c>
      <c r="T1977" s="270">
        <v>39700100</v>
      </c>
      <c r="U1977" s="270">
        <v>39372000</v>
      </c>
      <c r="V1977" s="270">
        <v>39043900</v>
      </c>
      <c r="W1977" s="270">
        <v>38715800</v>
      </c>
      <c r="X1977" s="270">
        <v>38387700</v>
      </c>
      <c r="Y1977" s="270">
        <v>38059600</v>
      </c>
      <c r="Z1977" s="270">
        <v>37731500</v>
      </c>
      <c r="AA1977" s="270">
        <v>37403400</v>
      </c>
      <c r="AB1977" s="270">
        <v>37403400</v>
      </c>
      <c r="AC1977" s="270">
        <v>37075300</v>
      </c>
      <c r="AD1977" s="270">
        <v>37075300</v>
      </c>
      <c r="AE1977" s="270">
        <v>37075300</v>
      </c>
      <c r="AF1977" s="270">
        <v>37075300</v>
      </c>
      <c r="AG1977" s="270">
        <v>37075300</v>
      </c>
    </row>
    <row r="1978" spans="1:33" x14ac:dyDescent="0.25">
      <c r="A1978" t="s">
        <v>3511</v>
      </c>
      <c r="B1978" t="s">
        <v>1534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1506000</v>
      </c>
      <c r="I1978" s="270">
        <v>845055000</v>
      </c>
      <c r="J1978" s="270">
        <v>845055000</v>
      </c>
      <c r="K1978" s="270">
        <v>838604000</v>
      </c>
      <c r="L1978" s="270">
        <v>832153000</v>
      </c>
      <c r="M1978" s="270">
        <v>825702000</v>
      </c>
      <c r="N1978" s="270">
        <v>819252000</v>
      </c>
      <c r="O1978" s="270">
        <v>812801000</v>
      </c>
      <c r="P1978" s="270">
        <v>806350000</v>
      </c>
      <c r="Q1978" s="270">
        <v>799899000</v>
      </c>
      <c r="R1978" s="270">
        <v>793448000</v>
      </c>
      <c r="S1978" s="270">
        <v>786998000</v>
      </c>
      <c r="T1978" s="270">
        <v>780547000</v>
      </c>
      <c r="U1978" s="270">
        <v>774096000</v>
      </c>
      <c r="V1978" s="270">
        <v>767645000</v>
      </c>
      <c r="W1978" s="270">
        <v>761194000</v>
      </c>
      <c r="X1978" s="270">
        <v>754744000</v>
      </c>
      <c r="Y1978" s="270">
        <v>748293000</v>
      </c>
      <c r="Z1978" s="270">
        <v>741842000</v>
      </c>
      <c r="AA1978" s="270">
        <v>735391000</v>
      </c>
      <c r="AB1978" s="270">
        <v>735391000</v>
      </c>
      <c r="AC1978" s="270">
        <v>728940000</v>
      </c>
      <c r="AD1978" s="270">
        <v>728940000</v>
      </c>
      <c r="AE1978" s="270">
        <v>728940000</v>
      </c>
      <c r="AF1978" s="270">
        <v>728940000</v>
      </c>
      <c r="AG1978" s="270">
        <v>728940000</v>
      </c>
    </row>
    <row r="1979" spans="1:33" x14ac:dyDescent="0.25">
      <c r="A1979" t="s">
        <v>3512</v>
      </c>
      <c r="B1979" t="s">
        <v>1534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5856800</v>
      </c>
      <c r="I1979" s="270">
        <v>45509400</v>
      </c>
      <c r="J1979" s="270">
        <v>45509400</v>
      </c>
      <c r="K1979" s="270">
        <v>45162000</v>
      </c>
      <c r="L1979" s="270">
        <v>44814600</v>
      </c>
      <c r="M1979" s="270">
        <v>44467200</v>
      </c>
      <c r="N1979" s="270">
        <v>44119800</v>
      </c>
      <c r="O1979" s="270">
        <v>43772400</v>
      </c>
      <c r="P1979" s="270">
        <v>43425000</v>
      </c>
      <c r="Q1979" s="270">
        <v>43077600</v>
      </c>
      <c r="R1979" s="270">
        <v>42730200</v>
      </c>
      <c r="S1979" s="270">
        <v>42382800</v>
      </c>
      <c r="T1979" s="270">
        <v>42035400</v>
      </c>
      <c r="U1979" s="270">
        <v>41688000</v>
      </c>
      <c r="V1979" s="270">
        <v>41340600</v>
      </c>
      <c r="W1979" s="270">
        <v>40993200</v>
      </c>
      <c r="X1979" s="270">
        <v>40645800</v>
      </c>
      <c r="Y1979" s="270">
        <v>40298400</v>
      </c>
      <c r="Z1979" s="270">
        <v>39951000</v>
      </c>
      <c r="AA1979" s="270">
        <v>39603600</v>
      </c>
      <c r="AB1979" s="270">
        <v>39603600</v>
      </c>
      <c r="AC1979" s="270">
        <v>39256200</v>
      </c>
      <c r="AD1979" s="270">
        <v>39256200</v>
      </c>
      <c r="AE1979" s="270">
        <v>39256200</v>
      </c>
      <c r="AF1979" s="270">
        <v>39256200</v>
      </c>
      <c r="AG1979" s="270">
        <v>39256200</v>
      </c>
    </row>
    <row r="1980" spans="1:33" x14ac:dyDescent="0.25">
      <c r="A1980" t="s">
        <v>3513</v>
      </c>
      <c r="B1980" t="s">
        <v>1534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5856800</v>
      </c>
      <c r="I1980" s="270">
        <v>45509400</v>
      </c>
      <c r="J1980" s="270">
        <v>45509400</v>
      </c>
      <c r="K1980" s="270">
        <v>45162000</v>
      </c>
      <c r="L1980" s="270">
        <v>44814600</v>
      </c>
      <c r="M1980" s="270">
        <v>44467200</v>
      </c>
      <c r="N1980" s="270">
        <v>44119800</v>
      </c>
      <c r="O1980" s="270">
        <v>43772400</v>
      </c>
      <c r="P1980" s="270">
        <v>43425000</v>
      </c>
      <c r="Q1980" s="270">
        <v>43077600</v>
      </c>
      <c r="R1980" s="270">
        <v>42730200</v>
      </c>
      <c r="S1980" s="270">
        <v>42382800</v>
      </c>
      <c r="T1980" s="270">
        <v>42035400</v>
      </c>
      <c r="U1980" s="270">
        <v>41688000</v>
      </c>
      <c r="V1980" s="270">
        <v>41340600</v>
      </c>
      <c r="W1980" s="270">
        <v>40993200</v>
      </c>
      <c r="X1980" s="270">
        <v>40645800</v>
      </c>
      <c r="Y1980" s="270">
        <v>40298400</v>
      </c>
      <c r="Z1980" s="270">
        <v>39951000</v>
      </c>
      <c r="AA1980" s="270">
        <v>39603600</v>
      </c>
      <c r="AB1980" s="270">
        <v>39603600</v>
      </c>
      <c r="AC1980" s="270">
        <v>39256200</v>
      </c>
      <c r="AD1980" s="270">
        <v>39256200</v>
      </c>
      <c r="AE1980" s="270">
        <v>39256200</v>
      </c>
      <c r="AF1980" s="270">
        <v>39256200</v>
      </c>
      <c r="AG1980" s="270">
        <v>39256200</v>
      </c>
    </row>
    <row r="1981" spans="1:33" x14ac:dyDescent="0.25">
      <c r="A1981" t="s">
        <v>3514</v>
      </c>
      <c r="B1981" t="s">
        <v>153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3515</v>
      </c>
      <c r="B1982" t="s">
        <v>1534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563600</v>
      </c>
      <c r="I1982" s="270">
        <v>7506300</v>
      </c>
      <c r="J1982" s="270">
        <v>7506300</v>
      </c>
      <c r="K1982" s="270">
        <v>7449000</v>
      </c>
      <c r="L1982" s="270">
        <v>7391700</v>
      </c>
      <c r="M1982" s="270">
        <v>7334400</v>
      </c>
      <c r="N1982" s="270">
        <v>7277100</v>
      </c>
      <c r="O1982" s="270">
        <v>7219800</v>
      </c>
      <c r="P1982" s="270">
        <v>7162500</v>
      </c>
      <c r="Q1982" s="270">
        <v>7105200</v>
      </c>
      <c r="R1982" s="270">
        <v>7047900</v>
      </c>
      <c r="S1982" s="270">
        <v>6990600</v>
      </c>
      <c r="T1982" s="270">
        <v>6933300</v>
      </c>
      <c r="U1982" s="270">
        <v>6876000</v>
      </c>
      <c r="V1982" s="270">
        <v>6818700</v>
      </c>
      <c r="W1982" s="270">
        <v>6761400</v>
      </c>
      <c r="X1982" s="270">
        <v>6704100</v>
      </c>
      <c r="Y1982" s="270">
        <v>6646800</v>
      </c>
      <c r="Z1982" s="270">
        <v>6589500</v>
      </c>
      <c r="AA1982" s="270">
        <v>6532200</v>
      </c>
      <c r="AB1982" s="270">
        <v>6532200</v>
      </c>
      <c r="AC1982" s="270">
        <v>6474900</v>
      </c>
      <c r="AD1982" s="270">
        <v>6474900</v>
      </c>
      <c r="AE1982" s="270">
        <v>6474900</v>
      </c>
      <c r="AF1982" s="270">
        <v>6474900</v>
      </c>
      <c r="AG1982" s="270">
        <v>6474900</v>
      </c>
    </row>
    <row r="1983" spans="1:33" x14ac:dyDescent="0.25">
      <c r="A1983" t="s">
        <v>3516</v>
      </c>
      <c r="B1983" t="s">
        <v>1534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628400</v>
      </c>
      <c r="I1983" s="270">
        <v>19479700</v>
      </c>
      <c r="J1983" s="270">
        <v>19479700</v>
      </c>
      <c r="K1983" s="270">
        <v>19331000</v>
      </c>
      <c r="L1983" s="270">
        <v>19182300</v>
      </c>
      <c r="M1983" s="270">
        <v>19033600</v>
      </c>
      <c r="N1983" s="270">
        <v>18884900</v>
      </c>
      <c r="O1983" s="270">
        <v>18736200</v>
      </c>
      <c r="P1983" s="270">
        <v>18587500</v>
      </c>
      <c r="Q1983" s="270">
        <v>18438800</v>
      </c>
      <c r="R1983" s="270">
        <v>18290100</v>
      </c>
      <c r="S1983" s="270">
        <v>18141400</v>
      </c>
      <c r="T1983" s="270">
        <v>17992700</v>
      </c>
      <c r="U1983" s="270">
        <v>17844000</v>
      </c>
      <c r="V1983" s="270">
        <v>17695300</v>
      </c>
      <c r="W1983" s="270">
        <v>17546600</v>
      </c>
      <c r="X1983" s="270">
        <v>17397900</v>
      </c>
      <c r="Y1983" s="270">
        <v>17249200</v>
      </c>
      <c r="Z1983" s="270">
        <v>17100500</v>
      </c>
      <c r="AA1983" s="270">
        <v>16951800</v>
      </c>
      <c r="AB1983" s="270">
        <v>16951800</v>
      </c>
      <c r="AC1983" s="270">
        <v>16803100</v>
      </c>
      <c r="AD1983" s="270">
        <v>16803100</v>
      </c>
      <c r="AE1983" s="270">
        <v>16803100</v>
      </c>
      <c r="AF1983" s="270">
        <v>16803100</v>
      </c>
      <c r="AG1983" s="270">
        <v>16803100</v>
      </c>
    </row>
    <row r="1984" spans="1:33" x14ac:dyDescent="0.25">
      <c r="A1984" t="s">
        <v>3517</v>
      </c>
      <c r="B1984" t="s">
        <v>1534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600000</v>
      </c>
      <c r="I1984" s="270">
        <v>39300000</v>
      </c>
      <c r="J1984" s="270">
        <v>39300000</v>
      </c>
      <c r="K1984" s="270">
        <v>39000000</v>
      </c>
      <c r="L1984" s="270">
        <v>38700000</v>
      </c>
      <c r="M1984" s="270">
        <v>38400000</v>
      </c>
      <c r="N1984" s="270">
        <v>38100000</v>
      </c>
      <c r="O1984" s="270">
        <v>37800000</v>
      </c>
      <c r="P1984" s="270">
        <v>37500000</v>
      </c>
      <c r="Q1984" s="270">
        <v>37200000</v>
      </c>
      <c r="R1984" s="270">
        <v>36900000</v>
      </c>
      <c r="S1984" s="270">
        <v>36600000</v>
      </c>
      <c r="T1984" s="270">
        <v>36300000</v>
      </c>
      <c r="U1984" s="270">
        <v>36000000</v>
      </c>
      <c r="V1984" s="270">
        <v>35700000</v>
      </c>
      <c r="W1984" s="270">
        <v>35400000</v>
      </c>
      <c r="X1984" s="270">
        <v>35100000</v>
      </c>
      <c r="Y1984" s="270">
        <v>34800000</v>
      </c>
      <c r="Z1984" s="270">
        <v>34500000</v>
      </c>
      <c r="AA1984" s="270">
        <v>34200000</v>
      </c>
      <c r="AB1984" s="270">
        <v>34200000</v>
      </c>
      <c r="AC1984" s="270">
        <v>33900000</v>
      </c>
      <c r="AD1984" s="270">
        <v>33900000</v>
      </c>
      <c r="AE1984" s="270">
        <v>33900000</v>
      </c>
      <c r="AF1984" s="270">
        <v>33900000</v>
      </c>
      <c r="AG1984" s="270">
        <v>33900000</v>
      </c>
    </row>
    <row r="1985" spans="1:33" x14ac:dyDescent="0.25">
      <c r="A1985" t="s">
        <v>3518</v>
      </c>
      <c r="B1985" t="s">
        <v>1534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20000</v>
      </c>
      <c r="I1985" s="270">
        <v>7860000</v>
      </c>
      <c r="J1985" s="270">
        <v>7860000</v>
      </c>
      <c r="K1985" s="270">
        <v>7800000</v>
      </c>
      <c r="L1985" s="270">
        <v>7740000</v>
      </c>
      <c r="M1985" s="270">
        <v>7680000</v>
      </c>
      <c r="N1985" s="270">
        <v>7620000</v>
      </c>
      <c r="O1985" s="270">
        <v>7560000</v>
      </c>
      <c r="P1985" s="270">
        <v>7500000</v>
      </c>
      <c r="Q1985" s="270">
        <v>7440000</v>
      </c>
      <c r="R1985" s="270">
        <v>7380000</v>
      </c>
      <c r="S1985" s="270">
        <v>7320000</v>
      </c>
      <c r="T1985" s="270">
        <v>7260000</v>
      </c>
      <c r="U1985" s="270">
        <v>7200000</v>
      </c>
      <c r="V1985" s="270">
        <v>7140000</v>
      </c>
      <c r="W1985" s="270">
        <v>7080000</v>
      </c>
      <c r="X1985" s="270">
        <v>7020000</v>
      </c>
      <c r="Y1985" s="270">
        <v>6960000</v>
      </c>
      <c r="Z1985" s="270">
        <v>6900000</v>
      </c>
      <c r="AA1985" s="270">
        <v>6840000</v>
      </c>
      <c r="AB1985" s="270">
        <v>6840000</v>
      </c>
      <c r="AC1985" s="270">
        <v>6780000</v>
      </c>
      <c r="AD1985" s="270">
        <v>6780000</v>
      </c>
      <c r="AE1985" s="270">
        <v>6780000</v>
      </c>
      <c r="AF1985" s="270">
        <v>6780000</v>
      </c>
      <c r="AG1985" s="270">
        <v>6780000</v>
      </c>
    </row>
    <row r="1986" spans="1:33" x14ac:dyDescent="0.25">
      <c r="A1986" t="s">
        <v>3519</v>
      </c>
      <c r="B1986" t="s">
        <v>153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3520</v>
      </c>
      <c r="B1987" t="s">
        <v>153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3521</v>
      </c>
      <c r="B1988" t="s">
        <v>153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3522</v>
      </c>
      <c r="B1989" t="s">
        <v>1534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3523</v>
      </c>
      <c r="B1990" t="s">
        <v>153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3524</v>
      </c>
      <c r="B1991" t="s">
        <v>153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3525</v>
      </c>
      <c r="B1992" t="s">
        <v>153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3526</v>
      </c>
      <c r="B1993" t="s">
        <v>153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3527</v>
      </c>
      <c r="B1994" t="s">
        <v>153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3528</v>
      </c>
      <c r="B1995" t="s">
        <v>153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3529</v>
      </c>
      <c r="B1996" t="s">
        <v>153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3530</v>
      </c>
      <c r="B1997" t="s">
        <v>153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3531</v>
      </c>
      <c r="B1998" t="s">
        <v>153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3532</v>
      </c>
      <c r="B1999" t="s">
        <v>1534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3533</v>
      </c>
      <c r="B2000" t="s">
        <v>1534</v>
      </c>
      <c r="C2000" s="270">
        <v>24574400000</v>
      </c>
      <c r="D2000" s="270">
        <v>24063500000</v>
      </c>
      <c r="E2000" s="270">
        <v>20295700000</v>
      </c>
      <c r="F2000" s="270">
        <v>16696200000</v>
      </c>
      <c r="G2000" s="270">
        <v>13323200000</v>
      </c>
      <c r="H2000" s="270">
        <v>10248600000</v>
      </c>
      <c r="I2000" s="270">
        <v>7542990000</v>
      </c>
      <c r="J2000" s="270">
        <v>5254670000</v>
      </c>
      <c r="K2000" s="270">
        <v>3371200000</v>
      </c>
      <c r="L2000" s="270">
        <v>1899640000</v>
      </c>
      <c r="M2000" s="270">
        <v>845247000</v>
      </c>
      <c r="N2000" s="270">
        <v>211417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3534</v>
      </c>
      <c r="B2001" t="s">
        <v>1534</v>
      </c>
      <c r="C2001" s="270">
        <v>100064000000000</v>
      </c>
      <c r="D2001" s="270">
        <v>113093000000000</v>
      </c>
      <c r="E2001" s="270">
        <v>112249000000000</v>
      </c>
      <c r="F2001" s="270">
        <v>111296000000000</v>
      </c>
      <c r="G2001" s="270">
        <v>109272000000000</v>
      </c>
      <c r="H2001" s="270">
        <v>106939000000000</v>
      </c>
      <c r="I2001" s="270">
        <v>104477000000000</v>
      </c>
      <c r="J2001" s="270">
        <v>102083000000000</v>
      </c>
      <c r="K2001" s="270">
        <v>99799300000000</v>
      </c>
      <c r="L2001" s="270">
        <v>97481100000000</v>
      </c>
      <c r="M2001" s="270">
        <v>94866700000000</v>
      </c>
      <c r="N2001" s="270">
        <v>91814500000000</v>
      </c>
      <c r="O2001" s="270">
        <v>88598800000000</v>
      </c>
      <c r="P2001" s="270">
        <v>85777900000000</v>
      </c>
      <c r="Q2001" s="270">
        <v>82889300000000</v>
      </c>
      <c r="R2001" s="270">
        <v>80106500000000</v>
      </c>
      <c r="S2001" s="270">
        <v>77108500000000</v>
      </c>
      <c r="T2001" s="270">
        <v>73950700000000</v>
      </c>
      <c r="U2001" s="270">
        <v>70571100000000</v>
      </c>
      <c r="V2001" s="270">
        <v>66846100000000</v>
      </c>
      <c r="W2001" s="270">
        <v>62947500000000</v>
      </c>
      <c r="X2001" s="270">
        <v>58923900000000</v>
      </c>
      <c r="Y2001" s="270">
        <v>54904400000000</v>
      </c>
      <c r="Z2001" s="270">
        <v>50934100000000</v>
      </c>
      <c r="AA2001" s="270">
        <v>47190700000000</v>
      </c>
      <c r="AB2001" s="270">
        <v>43720000000000</v>
      </c>
      <c r="AC2001" s="270">
        <v>40590900000000</v>
      </c>
      <c r="AD2001" s="270">
        <v>37801600000000</v>
      </c>
      <c r="AE2001" s="270">
        <v>35338700000000</v>
      </c>
      <c r="AF2001" s="270">
        <v>33180000000000</v>
      </c>
      <c r="AG2001" s="270">
        <v>31298500000000</v>
      </c>
    </row>
    <row r="2002" spans="1:33" x14ac:dyDescent="0.25">
      <c r="A2002" t="s">
        <v>3535</v>
      </c>
      <c r="B2002" t="s">
        <v>1534</v>
      </c>
      <c r="C2002" s="270">
        <v>402884000000</v>
      </c>
      <c r="D2002" s="270">
        <v>411844000000</v>
      </c>
      <c r="E2002" s="270">
        <v>366909000000</v>
      </c>
      <c r="F2002" s="270">
        <v>322898000000</v>
      </c>
      <c r="G2002" s="270">
        <v>277259000000</v>
      </c>
      <c r="H2002" s="270">
        <v>233561000000</v>
      </c>
      <c r="I2002" s="270">
        <v>191945000000</v>
      </c>
      <c r="J2002" s="270">
        <v>152299000000</v>
      </c>
      <c r="K2002" s="270">
        <v>115238000000</v>
      </c>
      <c r="L2002" s="270">
        <v>80666000000</v>
      </c>
      <c r="M2002" s="270">
        <v>48243000000</v>
      </c>
      <c r="N2002" s="270">
        <v>195645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3536</v>
      </c>
      <c r="B2003" t="s">
        <v>153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3537</v>
      </c>
      <c r="B2004" t="s">
        <v>153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3538</v>
      </c>
      <c r="B2005" t="s">
        <v>153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3539</v>
      </c>
      <c r="B2006" t="s">
        <v>1534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3540</v>
      </c>
      <c r="B2007" t="s">
        <v>153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3541</v>
      </c>
      <c r="B2008" t="s">
        <v>153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3542</v>
      </c>
      <c r="B2009" t="s">
        <v>1534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3543</v>
      </c>
      <c r="B2010" t="s">
        <v>1534</v>
      </c>
      <c r="C2010" s="270">
        <v>17550200000</v>
      </c>
      <c r="D2010" s="270">
        <v>17319300000</v>
      </c>
      <c r="E2010" s="270">
        <v>15652200000</v>
      </c>
      <c r="F2010" s="270">
        <v>13925200000</v>
      </c>
      <c r="G2010" s="270">
        <v>12181200000</v>
      </c>
      <c r="H2010" s="270">
        <v>10466100000</v>
      </c>
      <c r="I2010" s="270">
        <v>8829470000</v>
      </c>
      <c r="J2010" s="270">
        <v>7316530000</v>
      </c>
      <c r="K2010" s="270">
        <v>5911550000</v>
      </c>
      <c r="L2010" s="270">
        <v>4621790000</v>
      </c>
      <c r="M2010" s="270">
        <v>3456880000</v>
      </c>
      <c r="N2010" s="270">
        <v>2441450000</v>
      </c>
      <c r="O2010" s="270">
        <v>1585410000</v>
      </c>
      <c r="P2010" s="270">
        <v>888712000</v>
      </c>
      <c r="Q2010" s="270">
        <v>794211000</v>
      </c>
      <c r="R2010" s="270">
        <v>671920000</v>
      </c>
      <c r="S2010" s="270">
        <v>521547000</v>
      </c>
      <c r="T2010" s="270">
        <v>418158000</v>
      </c>
      <c r="U2010" s="270">
        <v>331472000</v>
      </c>
      <c r="V2010" s="270">
        <v>266345000</v>
      </c>
      <c r="W2010" s="270">
        <v>219721000</v>
      </c>
      <c r="X2010" s="270">
        <v>176861000</v>
      </c>
      <c r="Y2010" s="270">
        <v>143293000</v>
      </c>
      <c r="Z2010" s="270">
        <v>112810000</v>
      </c>
      <c r="AA2010" s="270">
        <v>89835500</v>
      </c>
      <c r="AB2010" s="270">
        <v>73157000</v>
      </c>
      <c r="AC2010" s="270">
        <v>58029300</v>
      </c>
      <c r="AD2010" s="270">
        <v>44519300</v>
      </c>
      <c r="AE2010" s="270">
        <v>32670700</v>
      </c>
      <c r="AF2010" s="270">
        <v>24919300</v>
      </c>
      <c r="AG2010" s="270">
        <v>18164700</v>
      </c>
    </row>
    <row r="2011" spans="1:33" x14ac:dyDescent="0.25">
      <c r="A2011" t="s">
        <v>3544</v>
      </c>
      <c r="B2011" t="s">
        <v>1534</v>
      </c>
      <c r="C2011" s="270">
        <v>7311480000000</v>
      </c>
      <c r="D2011" s="270">
        <v>7939330000000</v>
      </c>
      <c r="E2011" s="270">
        <v>7898450000000</v>
      </c>
      <c r="F2011" s="270">
        <v>7870330000000</v>
      </c>
      <c r="G2011" s="270">
        <v>7815320000000</v>
      </c>
      <c r="H2011" s="270">
        <v>7737360000000</v>
      </c>
      <c r="I2011" s="270">
        <v>7676290000000</v>
      </c>
      <c r="J2011" s="270">
        <v>7590490000000</v>
      </c>
      <c r="K2011" s="270">
        <v>7488830000000</v>
      </c>
      <c r="L2011" s="270">
        <v>7377270000000</v>
      </c>
      <c r="M2011" s="270">
        <v>7237470000000</v>
      </c>
      <c r="N2011" s="270">
        <v>7113430000000</v>
      </c>
      <c r="O2011" s="270">
        <v>6970920000000</v>
      </c>
      <c r="P2011" s="270">
        <v>6844200000000</v>
      </c>
      <c r="Q2011" s="270">
        <v>6513640000000</v>
      </c>
      <c r="R2011" s="270">
        <v>6242900000000</v>
      </c>
      <c r="S2011" s="270">
        <v>5981400000000</v>
      </c>
      <c r="T2011" s="270">
        <v>5695400000000</v>
      </c>
      <c r="U2011" s="270">
        <v>5430270000000</v>
      </c>
      <c r="V2011" s="270">
        <v>5165800000000</v>
      </c>
      <c r="W2011" s="270">
        <v>4914750000000</v>
      </c>
      <c r="X2011" s="270">
        <v>4699870000000</v>
      </c>
      <c r="Y2011" s="270">
        <v>4521990000000</v>
      </c>
      <c r="Z2011" s="270">
        <v>4383450000000</v>
      </c>
      <c r="AA2011" s="270">
        <v>4285330000000</v>
      </c>
      <c r="AB2011" s="270">
        <v>4215610000000</v>
      </c>
      <c r="AC2011" s="270">
        <v>4176220000000</v>
      </c>
      <c r="AD2011" s="270">
        <v>4166290000000</v>
      </c>
      <c r="AE2011" s="270">
        <v>4185430000000</v>
      </c>
      <c r="AF2011" s="270">
        <v>4234410000000</v>
      </c>
      <c r="AG2011" s="270">
        <v>4285080000000</v>
      </c>
    </row>
    <row r="2012" spans="1:33" x14ac:dyDescent="0.25">
      <c r="A2012" t="s">
        <v>3545</v>
      </c>
      <c r="B2012" t="s">
        <v>1534</v>
      </c>
      <c r="C2012" s="270">
        <v>7289940000000</v>
      </c>
      <c r="D2012" s="270">
        <v>7631840000000</v>
      </c>
      <c r="E2012" s="270">
        <v>7294480000000</v>
      </c>
      <c r="F2012" s="270">
        <v>6952480000000</v>
      </c>
      <c r="G2012" s="270">
        <v>6588870000000</v>
      </c>
      <c r="H2012" s="270">
        <v>6204130000000</v>
      </c>
      <c r="I2012" s="270">
        <v>5841240000000</v>
      </c>
      <c r="J2012" s="270">
        <v>5477300000000</v>
      </c>
      <c r="K2012" s="270">
        <v>5123300000000</v>
      </c>
      <c r="L2012" s="270">
        <v>4774350000000</v>
      </c>
      <c r="M2012" s="270">
        <v>4427870000000</v>
      </c>
      <c r="N2012" s="270">
        <v>4230930000000</v>
      </c>
      <c r="O2012" s="270">
        <v>4025470000000</v>
      </c>
      <c r="P2012" s="270">
        <v>3809630000000</v>
      </c>
      <c r="Q2012" s="270">
        <v>3654010000000</v>
      </c>
      <c r="R2012" s="270">
        <v>3467440000000</v>
      </c>
      <c r="S2012" s="270">
        <v>3285520000000</v>
      </c>
      <c r="T2012" s="270">
        <v>3124060000000</v>
      </c>
      <c r="U2012" s="270">
        <v>2970480000000</v>
      </c>
      <c r="V2012" s="270">
        <v>2832080000000</v>
      </c>
      <c r="W2012" s="270">
        <v>2702960000000</v>
      </c>
      <c r="X2012" s="270">
        <v>2587450000000</v>
      </c>
      <c r="Y2012" s="270">
        <v>2489240000000</v>
      </c>
      <c r="Z2012" s="270">
        <v>2408910000000</v>
      </c>
      <c r="AA2012" s="270">
        <v>2341930000000</v>
      </c>
      <c r="AB2012" s="270">
        <v>2291360000000</v>
      </c>
      <c r="AC2012" s="270">
        <v>2255470000000</v>
      </c>
      <c r="AD2012" s="270">
        <v>2236590000000</v>
      </c>
      <c r="AE2012" s="270">
        <v>2234080000000</v>
      </c>
      <c r="AF2012" s="270">
        <v>2251830000000</v>
      </c>
      <c r="AG2012" s="270">
        <v>2271000000000</v>
      </c>
    </row>
    <row r="2013" spans="1:33" x14ac:dyDescent="0.25">
      <c r="A2013" t="s">
        <v>3546</v>
      </c>
      <c r="B2013" t="s">
        <v>153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3547</v>
      </c>
      <c r="B2014" t="s">
        <v>153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3548</v>
      </c>
      <c r="B2015" t="s">
        <v>153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3549</v>
      </c>
      <c r="B2016" t="s">
        <v>1534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3550</v>
      </c>
      <c r="B2017" t="s">
        <v>153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3551</v>
      </c>
      <c r="B2018" t="s">
        <v>153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3552</v>
      </c>
      <c r="B2019" t="s">
        <v>1534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3553</v>
      </c>
      <c r="B2020" t="s">
        <v>1534</v>
      </c>
      <c r="C2020" s="270">
        <v>16091800</v>
      </c>
      <c r="D2020" s="270">
        <v>15757300</v>
      </c>
      <c r="E2020" s="270">
        <v>13290000</v>
      </c>
      <c r="F2020" s="270">
        <v>10933000</v>
      </c>
      <c r="G2020" s="270">
        <v>8724290</v>
      </c>
      <c r="H2020" s="270">
        <v>6711000</v>
      </c>
      <c r="I2020" s="270">
        <v>4939300</v>
      </c>
      <c r="J2020" s="270">
        <v>3440860</v>
      </c>
      <c r="K2020" s="270">
        <v>2207530</v>
      </c>
      <c r="L2020" s="270">
        <v>1243920</v>
      </c>
      <c r="M2020">
        <v>553484</v>
      </c>
      <c r="N2020">
        <v>13844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3554</v>
      </c>
      <c r="B2021" t="s">
        <v>1534</v>
      </c>
      <c r="C2021" s="270">
        <v>70985500000</v>
      </c>
      <c r="D2021" s="270">
        <v>80228000000</v>
      </c>
      <c r="E2021" s="270">
        <v>79629700000</v>
      </c>
      <c r="F2021" s="270">
        <v>78953500000</v>
      </c>
      <c r="G2021" s="270">
        <v>77517700000</v>
      </c>
      <c r="H2021" s="270">
        <v>75862900000</v>
      </c>
      <c r="I2021" s="270">
        <v>74115700000</v>
      </c>
      <c r="J2021" s="270">
        <v>72417400000</v>
      </c>
      <c r="K2021" s="270">
        <v>70797700000</v>
      </c>
      <c r="L2021" s="270">
        <v>69153200000</v>
      </c>
      <c r="M2021" s="270">
        <v>67298500000</v>
      </c>
      <c r="N2021" s="270">
        <v>65133200000</v>
      </c>
      <c r="O2021" s="270">
        <v>62852100000</v>
      </c>
      <c r="P2021" s="270">
        <v>60850900000</v>
      </c>
      <c r="Q2021" s="270">
        <v>58801800000</v>
      </c>
      <c r="R2021" s="270">
        <v>56827600000</v>
      </c>
      <c r="S2021" s="270">
        <v>54700800000</v>
      </c>
      <c r="T2021" s="270">
        <v>52460700000</v>
      </c>
      <c r="U2021" s="270">
        <v>50063200000</v>
      </c>
      <c r="V2021" s="270">
        <v>47420700000</v>
      </c>
      <c r="W2021" s="270">
        <v>44655000000</v>
      </c>
      <c r="X2021" s="270">
        <v>41800700000</v>
      </c>
      <c r="Y2021" s="270">
        <v>38949200000</v>
      </c>
      <c r="Z2021" s="270">
        <v>36132700000</v>
      </c>
      <c r="AA2021" s="270">
        <v>33477100000</v>
      </c>
      <c r="AB2021" s="270">
        <v>31015000000</v>
      </c>
      <c r="AC2021" s="270">
        <v>28795200000</v>
      </c>
      <c r="AD2021" s="270">
        <v>26816500000</v>
      </c>
      <c r="AE2021" s="270">
        <v>25069300000</v>
      </c>
      <c r="AF2021" s="270">
        <v>23537900000</v>
      </c>
      <c r="AG2021" s="270">
        <v>22203200000</v>
      </c>
    </row>
    <row r="2022" spans="1:33" x14ac:dyDescent="0.25">
      <c r="A2022" t="s">
        <v>3555</v>
      </c>
      <c r="B2022" t="s">
        <v>1534</v>
      </c>
      <c r="C2022" s="270">
        <v>173768000</v>
      </c>
      <c r="D2022" s="270">
        <v>177632000</v>
      </c>
      <c r="E2022" s="270">
        <v>158251000</v>
      </c>
      <c r="F2022" s="270">
        <v>139269000</v>
      </c>
      <c r="G2022" s="270">
        <v>119584000</v>
      </c>
      <c r="H2022" s="270">
        <v>100737000</v>
      </c>
      <c r="I2022" s="270">
        <v>82787600</v>
      </c>
      <c r="J2022" s="270">
        <v>65688000</v>
      </c>
      <c r="K2022" s="270">
        <v>49703000</v>
      </c>
      <c r="L2022" s="270">
        <v>34791900</v>
      </c>
      <c r="M2022" s="270">
        <v>20807600</v>
      </c>
      <c r="N2022" s="270">
        <v>843834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3556</v>
      </c>
      <c r="B2023" t="s">
        <v>1534</v>
      </c>
      <c r="C2023" s="270">
        <v>4959250000</v>
      </c>
      <c r="D2023" s="270">
        <v>5621830000</v>
      </c>
      <c r="E2023" s="270">
        <v>5596660000</v>
      </c>
      <c r="F2023" s="270">
        <v>5565750000</v>
      </c>
      <c r="G2023" s="270">
        <v>5480860000</v>
      </c>
      <c r="H2023" s="270">
        <v>5379840000</v>
      </c>
      <c r="I2023" s="270">
        <v>5271560000</v>
      </c>
      <c r="J2023" s="270">
        <v>5165980000</v>
      </c>
      <c r="K2023" s="270">
        <v>5065370000</v>
      </c>
      <c r="L2023" s="270">
        <v>4955040000</v>
      </c>
      <c r="M2023" s="270">
        <v>4836350000</v>
      </c>
      <c r="N2023" s="270">
        <v>4680750000</v>
      </c>
      <c r="O2023" s="270">
        <v>4516820000</v>
      </c>
      <c r="P2023" s="270">
        <v>4373010000</v>
      </c>
      <c r="Q2023" s="270">
        <v>4225750000</v>
      </c>
      <c r="R2023" s="270">
        <v>4083880000</v>
      </c>
      <c r="S2023" s="270">
        <v>3931040000</v>
      </c>
      <c r="T2023" s="270">
        <v>3770050000</v>
      </c>
      <c r="U2023" s="270">
        <v>3597760000</v>
      </c>
      <c r="V2023" s="270">
        <v>3407860000</v>
      </c>
      <c r="W2023" s="270">
        <v>3209110000</v>
      </c>
      <c r="X2023" s="270">
        <v>3003980000</v>
      </c>
      <c r="Y2023" s="270">
        <v>2799070000</v>
      </c>
      <c r="Z2023" s="270">
        <v>2596660000</v>
      </c>
      <c r="AA2023" s="270">
        <v>2405820000</v>
      </c>
      <c r="AB2023" s="270">
        <v>2228870000</v>
      </c>
      <c r="AC2023" s="270">
        <v>2069350000</v>
      </c>
      <c r="AD2023" s="270">
        <v>1927150000</v>
      </c>
      <c r="AE2023" s="270">
        <v>1801590000</v>
      </c>
      <c r="AF2023" s="270">
        <v>1691540000</v>
      </c>
      <c r="AG2023" s="270">
        <v>1595620000</v>
      </c>
    </row>
    <row r="2024" spans="1:33" x14ac:dyDescent="0.25">
      <c r="A2024" t="s">
        <v>3557</v>
      </c>
      <c r="B2024" t="s">
        <v>1534</v>
      </c>
      <c r="C2024" s="270">
        <v>40333300</v>
      </c>
      <c r="D2024" s="270">
        <v>46339800</v>
      </c>
      <c r="E2024" s="270">
        <v>46064500</v>
      </c>
      <c r="F2024" s="270">
        <v>44963100</v>
      </c>
      <c r="G2024" s="270">
        <v>42607400</v>
      </c>
      <c r="H2024" s="270">
        <v>39444300</v>
      </c>
      <c r="I2024" s="270">
        <v>35498400</v>
      </c>
      <c r="J2024" s="270">
        <v>30752300</v>
      </c>
      <c r="K2024" s="270">
        <v>25341200</v>
      </c>
      <c r="L2024" s="270">
        <v>19277800</v>
      </c>
      <c r="M2024" s="270">
        <v>12507600</v>
      </c>
      <c r="N2024" s="270">
        <v>507232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3558</v>
      </c>
      <c r="B2025" t="s">
        <v>153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3559</v>
      </c>
      <c r="B2026" t="s">
        <v>1534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3560</v>
      </c>
      <c r="B2027" t="s">
        <v>153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3561</v>
      </c>
      <c r="B2028" t="s">
        <v>153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3562</v>
      </c>
      <c r="B2029" t="s">
        <v>1534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3563</v>
      </c>
      <c r="B2030" t="s">
        <v>1534</v>
      </c>
      <c r="C2030" s="270">
        <v>11492200</v>
      </c>
      <c r="D2030" s="270">
        <v>11341000</v>
      </c>
      <c r="E2030" s="270">
        <v>10249400</v>
      </c>
      <c r="F2030" s="270">
        <v>9118470</v>
      </c>
      <c r="G2030" s="270">
        <v>7976490</v>
      </c>
      <c r="H2030" s="270">
        <v>6853410</v>
      </c>
      <c r="I2030" s="270">
        <v>5781710</v>
      </c>
      <c r="J2030" s="270">
        <v>4791010</v>
      </c>
      <c r="K2030" s="270">
        <v>3871000</v>
      </c>
      <c r="L2030" s="270">
        <v>3026440</v>
      </c>
      <c r="M2030" s="270">
        <v>2263630</v>
      </c>
      <c r="N2030" s="270">
        <v>1598710</v>
      </c>
      <c r="O2030" s="270">
        <v>1038160</v>
      </c>
      <c r="P2030">
        <v>581946</v>
      </c>
      <c r="Q2030">
        <v>520065</v>
      </c>
      <c r="R2030">
        <v>439987</v>
      </c>
      <c r="S2030">
        <v>341519</v>
      </c>
      <c r="T2030">
        <v>273818</v>
      </c>
      <c r="U2030">
        <v>217055</v>
      </c>
      <c r="V2030">
        <v>174408</v>
      </c>
      <c r="W2030">
        <v>143878</v>
      </c>
      <c r="X2030">
        <v>115812</v>
      </c>
      <c r="Y2030">
        <v>93830.8</v>
      </c>
      <c r="Z2030">
        <v>73870.100000000006</v>
      </c>
      <c r="AA2030">
        <v>58826</v>
      </c>
      <c r="AB2030">
        <v>47904.6</v>
      </c>
      <c r="AC2030">
        <v>37998.699999999997</v>
      </c>
      <c r="AD2030">
        <v>29152.1</v>
      </c>
      <c r="AE2030">
        <v>21393.4</v>
      </c>
      <c r="AF2030">
        <v>16317.6</v>
      </c>
      <c r="AG2030">
        <v>11894.6</v>
      </c>
    </row>
    <row r="2031" spans="1:33" x14ac:dyDescent="0.25">
      <c r="A2031" t="s">
        <v>3564</v>
      </c>
      <c r="B2031" t="s">
        <v>1534</v>
      </c>
      <c r="C2031" s="270">
        <v>5186770000</v>
      </c>
      <c r="D2031" s="270">
        <v>5632170000</v>
      </c>
      <c r="E2031" s="270">
        <v>5603170000</v>
      </c>
      <c r="F2031" s="270">
        <v>5583220000</v>
      </c>
      <c r="G2031" s="270">
        <v>5544190000</v>
      </c>
      <c r="H2031" s="270">
        <v>5488890000</v>
      </c>
      <c r="I2031" s="270">
        <v>5445570000</v>
      </c>
      <c r="J2031" s="270">
        <v>5384700000</v>
      </c>
      <c r="K2031" s="270">
        <v>5312580000</v>
      </c>
      <c r="L2031" s="270">
        <v>5233440000</v>
      </c>
      <c r="M2031" s="270">
        <v>5134260000</v>
      </c>
      <c r="N2031" s="270">
        <v>5046270000</v>
      </c>
      <c r="O2031" s="270">
        <v>4945180000</v>
      </c>
      <c r="P2031" s="270">
        <v>4855280000</v>
      </c>
      <c r="Q2031" s="270">
        <v>4620780000</v>
      </c>
      <c r="R2031" s="270">
        <v>4428720000</v>
      </c>
      <c r="S2031" s="270">
        <v>4243210000</v>
      </c>
      <c r="T2031" s="270">
        <v>4040320000</v>
      </c>
      <c r="U2031" s="270">
        <v>3852230000</v>
      </c>
      <c r="V2031" s="270">
        <v>3664620000</v>
      </c>
      <c r="W2031" s="270">
        <v>3486520000</v>
      </c>
      <c r="X2031" s="270">
        <v>3334090000</v>
      </c>
      <c r="Y2031" s="270">
        <v>3207900000</v>
      </c>
      <c r="Z2031" s="270">
        <v>3109620000</v>
      </c>
      <c r="AA2031" s="270">
        <v>3040020000</v>
      </c>
      <c r="AB2031" s="270">
        <v>2990550000</v>
      </c>
      <c r="AC2031" s="270">
        <v>2962610000</v>
      </c>
      <c r="AD2031" s="270">
        <v>2955570000</v>
      </c>
      <c r="AE2031" s="270">
        <v>2969150000</v>
      </c>
      <c r="AF2031" s="270">
        <v>3003890000</v>
      </c>
      <c r="AG2031" s="270">
        <v>3039840000</v>
      </c>
    </row>
    <row r="2032" spans="1:33" x14ac:dyDescent="0.25">
      <c r="A2032" t="s">
        <v>3565</v>
      </c>
      <c r="B2032" t="s">
        <v>1534</v>
      </c>
      <c r="C2032" s="270">
        <v>3144210000</v>
      </c>
      <c r="D2032" s="270">
        <v>3291680000</v>
      </c>
      <c r="E2032" s="270">
        <v>3146170000</v>
      </c>
      <c r="F2032" s="270">
        <v>2998670000</v>
      </c>
      <c r="G2032" s="270">
        <v>2841840000</v>
      </c>
      <c r="H2032" s="270">
        <v>2675890000</v>
      </c>
      <c r="I2032" s="270">
        <v>2519380000</v>
      </c>
      <c r="J2032" s="270">
        <v>2362410000</v>
      </c>
      <c r="K2032" s="270">
        <v>2209720000</v>
      </c>
      <c r="L2032" s="270">
        <v>2059220000</v>
      </c>
      <c r="M2032" s="270">
        <v>1909780000</v>
      </c>
      <c r="N2032" s="270">
        <v>1824840000</v>
      </c>
      <c r="O2032" s="270">
        <v>1736220000</v>
      </c>
      <c r="P2032" s="270">
        <v>1643130000</v>
      </c>
      <c r="Q2032" s="270">
        <v>1576010000</v>
      </c>
      <c r="R2032" s="270">
        <v>1495540000</v>
      </c>
      <c r="S2032" s="270">
        <v>1417070000</v>
      </c>
      <c r="T2032" s="270">
        <v>1347440000</v>
      </c>
      <c r="U2032" s="270">
        <v>1281190000</v>
      </c>
      <c r="V2032" s="270">
        <v>1221500000</v>
      </c>
      <c r="W2032" s="270">
        <v>1165810000</v>
      </c>
      <c r="X2032" s="270">
        <v>1115990000</v>
      </c>
      <c r="Y2032" s="270">
        <v>1073630000</v>
      </c>
      <c r="Z2032" s="270">
        <v>1038980000</v>
      </c>
      <c r="AA2032" s="270">
        <v>1010100000</v>
      </c>
      <c r="AB2032" s="270">
        <v>988285000</v>
      </c>
      <c r="AC2032" s="270">
        <v>972802000</v>
      </c>
      <c r="AD2032" s="270">
        <v>964659000</v>
      </c>
      <c r="AE2032" s="270">
        <v>963579000</v>
      </c>
      <c r="AF2032" s="270">
        <v>971233000</v>
      </c>
      <c r="AG2032" s="270">
        <v>979503000</v>
      </c>
    </row>
    <row r="2033" spans="1:33" x14ac:dyDescent="0.25">
      <c r="A2033" t="s">
        <v>3566</v>
      </c>
      <c r="B2033" t="s">
        <v>1534</v>
      </c>
      <c r="C2033" s="270">
        <v>362363000</v>
      </c>
      <c r="D2033" s="270">
        <v>394664000</v>
      </c>
      <c r="E2033" s="270">
        <v>393810000</v>
      </c>
      <c r="F2033" s="270">
        <v>393583000</v>
      </c>
      <c r="G2033" s="270">
        <v>391999000</v>
      </c>
      <c r="H2033" s="270">
        <v>389245000</v>
      </c>
      <c r="I2033" s="270">
        <v>387320000</v>
      </c>
      <c r="J2033" s="270">
        <v>384126000</v>
      </c>
      <c r="K2033" s="270">
        <v>380102000</v>
      </c>
      <c r="L2033" s="270">
        <v>374991000</v>
      </c>
      <c r="M2033" s="270">
        <v>368968000</v>
      </c>
      <c r="N2033" s="270">
        <v>362645000</v>
      </c>
      <c r="O2033" s="270">
        <v>355380000</v>
      </c>
      <c r="P2033" s="270">
        <v>348919000</v>
      </c>
      <c r="Q2033" s="270">
        <v>332068000</v>
      </c>
      <c r="R2033" s="270">
        <v>318265000</v>
      </c>
      <c r="S2033" s="270">
        <v>304933000</v>
      </c>
      <c r="T2033" s="270">
        <v>290353000</v>
      </c>
      <c r="U2033" s="270">
        <v>276837000</v>
      </c>
      <c r="V2033" s="270">
        <v>263354000</v>
      </c>
      <c r="W2033" s="270">
        <v>250555000</v>
      </c>
      <c r="X2033" s="270">
        <v>239601000</v>
      </c>
      <c r="Y2033" s="270">
        <v>230532000</v>
      </c>
      <c r="Z2033" s="270">
        <v>223470000</v>
      </c>
      <c r="AA2033" s="270">
        <v>218468000</v>
      </c>
      <c r="AB2033" s="270">
        <v>214913000</v>
      </c>
      <c r="AC2033" s="270">
        <v>212905000</v>
      </c>
      <c r="AD2033" s="270">
        <v>212399000</v>
      </c>
      <c r="AE2033" s="270">
        <v>213374000</v>
      </c>
      <c r="AF2033" s="270">
        <v>215872000</v>
      </c>
      <c r="AG2033" s="270">
        <v>218455000</v>
      </c>
    </row>
    <row r="2034" spans="1:33" x14ac:dyDescent="0.25">
      <c r="A2034" t="s">
        <v>3567</v>
      </c>
      <c r="B2034" t="s">
        <v>1534</v>
      </c>
      <c r="C2034" s="270">
        <v>729805000</v>
      </c>
      <c r="D2034" s="270">
        <v>858719000</v>
      </c>
      <c r="E2034" s="270">
        <v>915805000</v>
      </c>
      <c r="F2034" s="270">
        <v>968123000</v>
      </c>
      <c r="G2034" s="270">
        <v>1012540000</v>
      </c>
      <c r="H2034" s="270">
        <v>1047770000</v>
      </c>
      <c r="I2034" s="270">
        <v>1080280000</v>
      </c>
      <c r="J2034" s="270">
        <v>1105980000</v>
      </c>
      <c r="K2034" s="270">
        <v>1126630000</v>
      </c>
      <c r="L2034" s="270">
        <v>1140990000</v>
      </c>
      <c r="M2034" s="270">
        <v>1147980000</v>
      </c>
      <c r="N2034" s="270">
        <v>1096920000</v>
      </c>
      <c r="O2034" s="270">
        <v>1043650000</v>
      </c>
      <c r="P2034" s="270">
        <v>987689000</v>
      </c>
      <c r="Q2034" s="270">
        <v>947343000</v>
      </c>
      <c r="R2034" s="270">
        <v>898973000</v>
      </c>
      <c r="S2034" s="270">
        <v>851809000</v>
      </c>
      <c r="T2034" s="270">
        <v>809949000</v>
      </c>
      <c r="U2034" s="270">
        <v>770131000</v>
      </c>
      <c r="V2034" s="270">
        <v>734250000</v>
      </c>
      <c r="W2034" s="270">
        <v>700774000</v>
      </c>
      <c r="X2034" s="270">
        <v>670827000</v>
      </c>
      <c r="Y2034" s="270">
        <v>645364000</v>
      </c>
      <c r="Z2034" s="270">
        <v>624536000</v>
      </c>
      <c r="AA2034" s="270">
        <v>607173000</v>
      </c>
      <c r="AB2034" s="270">
        <v>594062000</v>
      </c>
      <c r="AC2034" s="270">
        <v>584755000</v>
      </c>
      <c r="AD2034" s="270">
        <v>579861000</v>
      </c>
      <c r="AE2034" s="270">
        <v>579211000</v>
      </c>
      <c r="AF2034" s="270">
        <v>583812000</v>
      </c>
      <c r="AG2034" s="270">
        <v>588783000</v>
      </c>
    </row>
    <row r="2035" spans="1:33" x14ac:dyDescent="0.25">
      <c r="A2035" t="s">
        <v>3568</v>
      </c>
      <c r="B2035" t="s">
        <v>153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3569</v>
      </c>
      <c r="B2036" t="s">
        <v>1534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3570</v>
      </c>
      <c r="B2037" t="s">
        <v>153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3571</v>
      </c>
      <c r="B2038" t="s">
        <v>153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3572</v>
      </c>
      <c r="B2039" t="s">
        <v>1534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3573</v>
      </c>
      <c r="B2040" t="s">
        <v>1534</v>
      </c>
      <c r="C2040" s="270">
        <v>251049000</v>
      </c>
      <c r="D2040" s="270">
        <v>245829000</v>
      </c>
      <c r="E2040" s="270">
        <v>207338000</v>
      </c>
      <c r="F2040" s="270">
        <v>170565000</v>
      </c>
      <c r="G2040" s="270">
        <v>136108000</v>
      </c>
      <c r="H2040" s="270">
        <v>104698000</v>
      </c>
      <c r="I2040" s="270">
        <v>77058100</v>
      </c>
      <c r="J2040" s="270">
        <v>53680900</v>
      </c>
      <c r="K2040" s="270">
        <v>34439700</v>
      </c>
      <c r="L2040" s="270">
        <v>19406400</v>
      </c>
      <c r="M2040" s="270">
        <v>8634910</v>
      </c>
      <c r="N2040" s="270">
        <v>215980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3574</v>
      </c>
      <c r="B2041" t="s">
        <v>1534</v>
      </c>
      <c r="C2041" s="270">
        <v>803329000000</v>
      </c>
      <c r="D2041" s="270">
        <v>907924000000</v>
      </c>
      <c r="E2041" s="270">
        <v>901153000000</v>
      </c>
      <c r="F2041" s="270">
        <v>893501000000</v>
      </c>
      <c r="G2041" s="270">
        <v>877252000000</v>
      </c>
      <c r="H2041" s="270">
        <v>858525000000</v>
      </c>
      <c r="I2041" s="270">
        <v>838753000000</v>
      </c>
      <c r="J2041" s="270">
        <v>819534000000</v>
      </c>
      <c r="K2041" s="270">
        <v>801203000000</v>
      </c>
      <c r="L2041" s="270">
        <v>782592000000</v>
      </c>
      <c r="M2041" s="270">
        <v>761604000000</v>
      </c>
      <c r="N2041" s="270">
        <v>737100000000</v>
      </c>
      <c r="O2041" s="270">
        <v>711284000000</v>
      </c>
      <c r="P2041" s="270">
        <v>688637000000</v>
      </c>
      <c r="Q2041" s="270">
        <v>665448000000</v>
      </c>
      <c r="R2041" s="270">
        <v>643106000000</v>
      </c>
      <c r="S2041" s="270">
        <v>619038000000</v>
      </c>
      <c r="T2041" s="270">
        <v>593687000000</v>
      </c>
      <c r="U2041" s="270">
        <v>566555000000</v>
      </c>
      <c r="V2041" s="270">
        <v>536650000000</v>
      </c>
      <c r="W2041" s="270">
        <v>505352000000</v>
      </c>
      <c r="X2041" s="270">
        <v>473050000000</v>
      </c>
      <c r="Y2041" s="270">
        <v>440781000000</v>
      </c>
      <c r="Z2041" s="270">
        <v>408906000000</v>
      </c>
      <c r="AA2041" s="270">
        <v>378854000000</v>
      </c>
      <c r="AB2041" s="270">
        <v>350990000000</v>
      </c>
      <c r="AC2041" s="270">
        <v>325869000000</v>
      </c>
      <c r="AD2041" s="270">
        <v>303477000000</v>
      </c>
      <c r="AE2041" s="270">
        <v>283704000000</v>
      </c>
      <c r="AF2041" s="270">
        <v>266374000000</v>
      </c>
      <c r="AG2041" s="270">
        <v>251269000000</v>
      </c>
    </row>
    <row r="2042" spans="1:33" x14ac:dyDescent="0.25">
      <c r="A2042" t="s">
        <v>3575</v>
      </c>
      <c r="B2042" t="s">
        <v>1534</v>
      </c>
      <c r="C2042" s="270">
        <v>3973250000</v>
      </c>
      <c r="D2042" s="270">
        <v>4061610000</v>
      </c>
      <c r="E2042" s="270">
        <v>3618460000</v>
      </c>
      <c r="F2042" s="270">
        <v>3184420000</v>
      </c>
      <c r="G2042" s="270">
        <v>2734330000</v>
      </c>
      <c r="H2042" s="270">
        <v>2303380000</v>
      </c>
      <c r="I2042" s="270">
        <v>1892970000</v>
      </c>
      <c r="J2042" s="270">
        <v>1501980000</v>
      </c>
      <c r="K2042" s="270">
        <v>1136480000</v>
      </c>
      <c r="L2042" s="270">
        <v>795529000</v>
      </c>
      <c r="M2042" s="270">
        <v>475773000</v>
      </c>
      <c r="N2042" s="270">
        <v>1929450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3576</v>
      </c>
      <c r="B2043" t="s">
        <v>1534</v>
      </c>
      <c r="C2043" s="270">
        <v>60055500000</v>
      </c>
      <c r="D2043" s="270">
        <v>68079200000</v>
      </c>
      <c r="E2043" s="270">
        <v>67774300000</v>
      </c>
      <c r="F2043" s="270">
        <v>67400100000</v>
      </c>
      <c r="G2043" s="270">
        <v>66372100000</v>
      </c>
      <c r="H2043" s="270">
        <v>65148700000</v>
      </c>
      <c r="I2043" s="270">
        <v>63837500000</v>
      </c>
      <c r="J2043" s="270">
        <v>62559000000</v>
      </c>
      <c r="K2043" s="270">
        <v>61340500000</v>
      </c>
      <c r="L2043" s="270">
        <v>60004500000</v>
      </c>
      <c r="M2043" s="270">
        <v>58567300000</v>
      </c>
      <c r="N2043" s="270">
        <v>56682900000</v>
      </c>
      <c r="O2043" s="270">
        <v>54697800000</v>
      </c>
      <c r="P2043" s="270">
        <v>52956200000</v>
      </c>
      <c r="Q2043" s="270">
        <v>51172900000</v>
      </c>
      <c r="R2043" s="270">
        <v>49454900000</v>
      </c>
      <c r="S2043" s="270">
        <v>47604100000</v>
      </c>
      <c r="T2043" s="270">
        <v>45654600000</v>
      </c>
      <c r="U2043" s="270">
        <v>43568200000</v>
      </c>
      <c r="V2043" s="270">
        <v>41268500000</v>
      </c>
      <c r="W2043" s="270">
        <v>38861700000</v>
      </c>
      <c r="X2043" s="270">
        <v>36377600000</v>
      </c>
      <c r="Y2043" s="270">
        <v>33896100000</v>
      </c>
      <c r="Z2043" s="270">
        <v>31445000000</v>
      </c>
      <c r="AA2043" s="270">
        <v>29133900000</v>
      </c>
      <c r="AB2043" s="270">
        <v>26991200000</v>
      </c>
      <c r="AC2043" s="270">
        <v>25059400000</v>
      </c>
      <c r="AD2043" s="270">
        <v>23337400000</v>
      </c>
      <c r="AE2043" s="270">
        <v>21816900000</v>
      </c>
      <c r="AF2043" s="270">
        <v>20484200000</v>
      </c>
      <c r="AG2043" s="270">
        <v>19322700000</v>
      </c>
    </row>
    <row r="2044" spans="1:33" x14ac:dyDescent="0.25">
      <c r="A2044" t="s">
        <v>3577</v>
      </c>
      <c r="B2044" t="s">
        <v>1534</v>
      </c>
      <c r="C2044" s="270">
        <v>977950000</v>
      </c>
      <c r="D2044" s="270">
        <v>1123590000</v>
      </c>
      <c r="E2044" s="270">
        <v>1116910000</v>
      </c>
      <c r="F2044" s="270">
        <v>1090210000</v>
      </c>
      <c r="G2044" s="270">
        <v>1033090000</v>
      </c>
      <c r="H2044" s="270">
        <v>956396000</v>
      </c>
      <c r="I2044" s="270">
        <v>860719000</v>
      </c>
      <c r="J2044" s="270">
        <v>745641000</v>
      </c>
      <c r="K2044" s="270">
        <v>614441000</v>
      </c>
      <c r="L2044" s="270">
        <v>467424000</v>
      </c>
      <c r="M2044" s="270">
        <v>303267000</v>
      </c>
      <c r="N2044" s="270">
        <v>1229870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3578</v>
      </c>
      <c r="B2045" t="s">
        <v>153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3579</v>
      </c>
      <c r="B2046" t="s">
        <v>1534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3580</v>
      </c>
      <c r="B2047" t="s">
        <v>153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3581</v>
      </c>
      <c r="B2048" t="s">
        <v>153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3582</v>
      </c>
      <c r="B2049" t="s">
        <v>1534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3583</v>
      </c>
      <c r="B2050" t="s">
        <v>1534</v>
      </c>
      <c r="C2050" s="270">
        <v>179290000</v>
      </c>
      <c r="D2050" s="270">
        <v>176931000</v>
      </c>
      <c r="E2050" s="270">
        <v>159901000</v>
      </c>
      <c r="F2050" s="270">
        <v>142257000</v>
      </c>
      <c r="G2050" s="270">
        <v>124441000</v>
      </c>
      <c r="H2050" s="270">
        <v>106920000</v>
      </c>
      <c r="I2050" s="270">
        <v>90200600</v>
      </c>
      <c r="J2050" s="270">
        <v>74744600</v>
      </c>
      <c r="K2050" s="270">
        <v>60391500</v>
      </c>
      <c r="L2050" s="270">
        <v>47215500</v>
      </c>
      <c r="M2050" s="270">
        <v>35314900</v>
      </c>
      <c r="N2050" s="270">
        <v>24941500</v>
      </c>
      <c r="O2050" s="270">
        <v>16196300</v>
      </c>
      <c r="P2050" s="270">
        <v>9078950</v>
      </c>
      <c r="Q2050" s="270">
        <v>8113540</v>
      </c>
      <c r="R2050" s="270">
        <v>6864240</v>
      </c>
      <c r="S2050" s="270">
        <v>5328050</v>
      </c>
      <c r="T2050" s="270">
        <v>4271840</v>
      </c>
      <c r="U2050" s="270">
        <v>3386270</v>
      </c>
      <c r="V2050" s="270">
        <v>2720940</v>
      </c>
      <c r="W2050" s="270">
        <v>2244640</v>
      </c>
      <c r="X2050" s="270">
        <v>1806780</v>
      </c>
      <c r="Y2050" s="270">
        <v>1463860</v>
      </c>
      <c r="Z2050" s="270">
        <v>1152450</v>
      </c>
      <c r="AA2050">
        <v>917746</v>
      </c>
      <c r="AB2050">
        <v>747361</v>
      </c>
      <c r="AC2050">
        <v>592819</v>
      </c>
      <c r="AD2050">
        <v>454803</v>
      </c>
      <c r="AE2050">
        <v>333759</v>
      </c>
      <c r="AF2050">
        <v>254572</v>
      </c>
      <c r="AG2050">
        <v>185568</v>
      </c>
    </row>
    <row r="2051" spans="1:33" x14ac:dyDescent="0.25">
      <c r="A2051" t="s">
        <v>3584</v>
      </c>
      <c r="B2051" t="s">
        <v>1534</v>
      </c>
      <c r="C2051" s="270">
        <v>58697600000</v>
      </c>
      <c r="D2051" s="270">
        <v>63738100000</v>
      </c>
      <c r="E2051" s="270">
        <v>63409900000</v>
      </c>
      <c r="F2051" s="270">
        <v>63184200000</v>
      </c>
      <c r="G2051" s="270">
        <v>62742500000</v>
      </c>
      <c r="H2051" s="270">
        <v>62116700000</v>
      </c>
      <c r="I2051" s="270">
        <v>61626400000</v>
      </c>
      <c r="J2051" s="270">
        <v>60937600000</v>
      </c>
      <c r="K2051" s="270">
        <v>60121400000</v>
      </c>
      <c r="L2051" s="270">
        <v>59225800000</v>
      </c>
      <c r="M2051" s="270">
        <v>58103400000</v>
      </c>
      <c r="N2051" s="270">
        <v>57107700000</v>
      </c>
      <c r="O2051" s="270">
        <v>55963600000</v>
      </c>
      <c r="P2051" s="270">
        <v>54946200000</v>
      </c>
      <c r="Q2051" s="270">
        <v>52292500000</v>
      </c>
      <c r="R2051" s="270">
        <v>50118900000</v>
      </c>
      <c r="S2051" s="270">
        <v>48019500000</v>
      </c>
      <c r="T2051" s="270">
        <v>45723500000</v>
      </c>
      <c r="U2051" s="270">
        <v>43595000000</v>
      </c>
      <c r="V2051" s="270">
        <v>41471800000</v>
      </c>
      <c r="W2051" s="270">
        <v>39456300000</v>
      </c>
      <c r="X2051" s="270">
        <v>37731200000</v>
      </c>
      <c r="Y2051" s="270">
        <v>36303200000</v>
      </c>
      <c r="Z2051" s="270">
        <v>35191000000</v>
      </c>
      <c r="AA2051" s="270">
        <v>34403300000</v>
      </c>
      <c r="AB2051" s="270">
        <v>33843500000</v>
      </c>
      <c r="AC2051" s="270">
        <v>33527300000</v>
      </c>
      <c r="AD2051" s="270">
        <v>33447600000</v>
      </c>
      <c r="AE2051" s="270">
        <v>33601200000</v>
      </c>
      <c r="AF2051" s="270">
        <v>33994500000</v>
      </c>
      <c r="AG2051" s="270">
        <v>34401300000</v>
      </c>
    </row>
    <row r="2052" spans="1:33" x14ac:dyDescent="0.25">
      <c r="A2052" t="s">
        <v>3585</v>
      </c>
      <c r="B2052" t="s">
        <v>1534</v>
      </c>
      <c r="C2052" s="270">
        <v>71893500000</v>
      </c>
      <c r="D2052" s="270">
        <v>75265300000</v>
      </c>
      <c r="E2052" s="270">
        <v>71938300000</v>
      </c>
      <c r="F2052" s="270">
        <v>68565500000</v>
      </c>
      <c r="G2052" s="270">
        <v>64979600000</v>
      </c>
      <c r="H2052" s="270">
        <v>61185200000</v>
      </c>
      <c r="I2052" s="270">
        <v>57606400000</v>
      </c>
      <c r="J2052" s="270">
        <v>54017200000</v>
      </c>
      <c r="K2052" s="270">
        <v>50526000000</v>
      </c>
      <c r="L2052" s="270">
        <v>47084700000</v>
      </c>
      <c r="M2052" s="270">
        <v>43667700000</v>
      </c>
      <c r="N2052" s="270">
        <v>41725500000</v>
      </c>
      <c r="O2052" s="270">
        <v>39699200000</v>
      </c>
      <c r="P2052" s="270">
        <v>37570600000</v>
      </c>
      <c r="Q2052" s="270">
        <v>36035900000</v>
      </c>
      <c r="R2052" s="270">
        <v>34195900000</v>
      </c>
      <c r="S2052" s="270">
        <v>32401900000</v>
      </c>
      <c r="T2052" s="270">
        <v>30809500000</v>
      </c>
      <c r="U2052" s="270">
        <v>29294900000</v>
      </c>
      <c r="V2052" s="270">
        <v>27930000000</v>
      </c>
      <c r="W2052" s="270">
        <v>26656700000</v>
      </c>
      <c r="X2052" s="270">
        <v>25517500000</v>
      </c>
      <c r="Y2052" s="270">
        <v>24548900000</v>
      </c>
      <c r="Z2052" s="270">
        <v>23756700000</v>
      </c>
      <c r="AA2052" s="270">
        <v>23096200000</v>
      </c>
      <c r="AB2052" s="270">
        <v>22597500000</v>
      </c>
      <c r="AC2052" s="270">
        <v>22243400000</v>
      </c>
      <c r="AD2052" s="270">
        <v>22057300000</v>
      </c>
      <c r="AE2052" s="270">
        <v>22032500000</v>
      </c>
      <c r="AF2052" s="270">
        <v>22207500000</v>
      </c>
      <c r="AG2052" s="270">
        <v>22396600000</v>
      </c>
    </row>
    <row r="2053" spans="1:33" x14ac:dyDescent="0.25">
      <c r="A2053" t="s">
        <v>3586</v>
      </c>
      <c r="B2053" t="s">
        <v>1534</v>
      </c>
      <c r="C2053" s="270">
        <v>4388140000</v>
      </c>
      <c r="D2053" s="270">
        <v>4779300000</v>
      </c>
      <c r="E2053" s="270">
        <v>4768960000</v>
      </c>
      <c r="F2053" s="270">
        <v>4766210000</v>
      </c>
      <c r="G2053" s="270">
        <v>4747030000</v>
      </c>
      <c r="H2053" s="270">
        <v>4713680000</v>
      </c>
      <c r="I2053" s="270">
        <v>4690370000</v>
      </c>
      <c r="J2053" s="270">
        <v>4651690000</v>
      </c>
      <c r="K2053" s="270">
        <v>4602950000</v>
      </c>
      <c r="L2053" s="270">
        <v>4541060000</v>
      </c>
      <c r="M2053" s="270">
        <v>4468130000</v>
      </c>
      <c r="N2053" s="270">
        <v>4391560000</v>
      </c>
      <c r="O2053" s="270">
        <v>4303580000</v>
      </c>
      <c r="P2053" s="270">
        <v>4225340000</v>
      </c>
      <c r="Q2053" s="270">
        <v>4021270000</v>
      </c>
      <c r="R2053" s="270">
        <v>3854120000</v>
      </c>
      <c r="S2053" s="270">
        <v>3692680000</v>
      </c>
      <c r="T2053" s="270">
        <v>3516120000</v>
      </c>
      <c r="U2053" s="270">
        <v>3352440000</v>
      </c>
      <c r="V2053" s="270">
        <v>3189160000</v>
      </c>
      <c r="W2053" s="270">
        <v>3034170000</v>
      </c>
      <c r="X2053" s="270">
        <v>2901510000</v>
      </c>
      <c r="Y2053" s="270">
        <v>2791700000</v>
      </c>
      <c r="Z2053" s="270">
        <v>2706170000</v>
      </c>
      <c r="AA2053" s="270">
        <v>2645600000</v>
      </c>
      <c r="AB2053" s="270">
        <v>2602550000</v>
      </c>
      <c r="AC2053" s="270">
        <v>2578240000</v>
      </c>
      <c r="AD2053" s="270">
        <v>2572110000</v>
      </c>
      <c r="AE2053" s="270">
        <v>2583920000</v>
      </c>
      <c r="AF2053" s="270">
        <v>2614160000</v>
      </c>
      <c r="AG2053" s="270">
        <v>2645440000</v>
      </c>
    </row>
    <row r="2054" spans="1:33" x14ac:dyDescent="0.25">
      <c r="A2054" t="s">
        <v>3587</v>
      </c>
      <c r="B2054" t="s">
        <v>1534</v>
      </c>
      <c r="C2054" s="270">
        <v>17695400000</v>
      </c>
      <c r="D2054" s="270">
        <v>20821100000</v>
      </c>
      <c r="E2054" s="270">
        <v>22205300000</v>
      </c>
      <c r="F2054" s="270">
        <v>23473800000</v>
      </c>
      <c r="G2054" s="270">
        <v>24550700000</v>
      </c>
      <c r="H2054" s="270">
        <v>25405000000</v>
      </c>
      <c r="I2054" s="270">
        <v>26193300000</v>
      </c>
      <c r="J2054" s="270">
        <v>26816300000</v>
      </c>
      <c r="K2054" s="270">
        <v>27317100000</v>
      </c>
      <c r="L2054" s="270">
        <v>27665200000</v>
      </c>
      <c r="M2054" s="270">
        <v>27834700000</v>
      </c>
      <c r="N2054" s="270">
        <v>26596700000</v>
      </c>
      <c r="O2054" s="270">
        <v>25305100000</v>
      </c>
      <c r="P2054" s="270">
        <v>23948200000</v>
      </c>
      <c r="Q2054" s="270">
        <v>22970000000</v>
      </c>
      <c r="R2054" s="270">
        <v>21797200000</v>
      </c>
      <c r="S2054" s="270">
        <v>20653600000</v>
      </c>
      <c r="T2054" s="270">
        <v>19638600000</v>
      </c>
      <c r="U2054" s="270">
        <v>18673200000</v>
      </c>
      <c r="V2054" s="270">
        <v>17803200000</v>
      </c>
      <c r="W2054" s="270">
        <v>16991500000</v>
      </c>
      <c r="X2054" s="270">
        <v>16265400000</v>
      </c>
      <c r="Y2054" s="270">
        <v>15648000000</v>
      </c>
      <c r="Z2054" s="270">
        <v>15143000000</v>
      </c>
      <c r="AA2054" s="270">
        <v>14721900000</v>
      </c>
      <c r="AB2054" s="270">
        <v>14404100000</v>
      </c>
      <c r="AC2054" s="270">
        <v>14178400000</v>
      </c>
      <c r="AD2054" s="270">
        <v>14059700000</v>
      </c>
      <c r="AE2054" s="270">
        <v>14044000000</v>
      </c>
      <c r="AF2054" s="270">
        <v>14155500000</v>
      </c>
      <c r="AG2054" s="270">
        <v>14276100000</v>
      </c>
    </row>
    <row r="2055" spans="1:33" x14ac:dyDescent="0.25">
      <c r="A2055" t="s">
        <v>3588</v>
      </c>
      <c r="B2055" t="s">
        <v>153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3589</v>
      </c>
      <c r="B2056" t="s">
        <v>1534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3590</v>
      </c>
      <c r="B2057" t="s">
        <v>153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3591</v>
      </c>
      <c r="B2058" t="s">
        <v>153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3592</v>
      </c>
      <c r="B2059" t="s">
        <v>1534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3593</v>
      </c>
      <c r="B2060" t="s">
        <v>1534</v>
      </c>
      <c r="C2060" s="270">
        <v>11146800</v>
      </c>
      <c r="D2060" s="270">
        <v>10915100</v>
      </c>
      <c r="E2060" s="270">
        <v>9206030</v>
      </c>
      <c r="F2060" s="270">
        <v>7573290</v>
      </c>
      <c r="G2060" s="270">
        <v>6043330</v>
      </c>
      <c r="H2060" s="270">
        <v>4648720</v>
      </c>
      <c r="I2060" s="270">
        <v>3421460</v>
      </c>
      <c r="J2060" s="270">
        <v>2383490</v>
      </c>
      <c r="K2060" s="270">
        <v>1529160</v>
      </c>
      <c r="L2060">
        <v>861666</v>
      </c>
      <c r="M2060">
        <v>383399</v>
      </c>
      <c r="N2060">
        <v>95897.5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3594</v>
      </c>
      <c r="B2061" t="s">
        <v>1534</v>
      </c>
      <c r="C2061" s="270">
        <v>35668400000</v>
      </c>
      <c r="D2061" s="270">
        <v>40312500000</v>
      </c>
      <c r="E2061" s="270">
        <v>40011900000</v>
      </c>
      <c r="F2061" s="270">
        <v>39672100000</v>
      </c>
      <c r="G2061" s="270">
        <v>38950700000</v>
      </c>
      <c r="H2061" s="270">
        <v>38119100000</v>
      </c>
      <c r="I2061" s="270">
        <v>37241300000</v>
      </c>
      <c r="J2061" s="270">
        <v>36387900000</v>
      </c>
      <c r="K2061" s="270">
        <v>35574000000</v>
      </c>
      <c r="L2061" s="270">
        <v>34747700000</v>
      </c>
      <c r="M2061" s="270">
        <v>33815800000</v>
      </c>
      <c r="N2061" s="270">
        <v>32727800000</v>
      </c>
      <c r="O2061" s="270">
        <v>31581600000</v>
      </c>
      <c r="P2061" s="270">
        <v>30576000000</v>
      </c>
      <c r="Q2061" s="270">
        <v>29546400000</v>
      </c>
      <c r="R2061" s="270">
        <v>28554400000</v>
      </c>
      <c r="S2061" s="270">
        <v>27485800000</v>
      </c>
      <c r="T2061" s="270">
        <v>26360100000</v>
      </c>
      <c r="U2061" s="270">
        <v>25155500000</v>
      </c>
      <c r="V2061" s="270">
        <v>23827700000</v>
      </c>
      <c r="W2061" s="270">
        <v>22438000000</v>
      </c>
      <c r="X2061" s="270">
        <v>21003800000</v>
      </c>
      <c r="Y2061" s="270">
        <v>19571000000</v>
      </c>
      <c r="Z2061" s="270">
        <v>18155700000</v>
      </c>
      <c r="AA2061" s="270">
        <v>16821400000</v>
      </c>
      <c r="AB2061" s="270">
        <v>15584200000</v>
      </c>
      <c r="AC2061" s="270">
        <v>14468900000</v>
      </c>
      <c r="AD2061" s="270">
        <v>13474600000</v>
      </c>
      <c r="AE2061" s="270">
        <v>12596700000</v>
      </c>
      <c r="AF2061" s="270">
        <v>11827200000</v>
      </c>
      <c r="AG2061" s="270">
        <v>11156500000</v>
      </c>
    </row>
    <row r="2062" spans="1:33" x14ac:dyDescent="0.25">
      <c r="A2062" t="s">
        <v>3595</v>
      </c>
      <c r="B2062" t="s">
        <v>1534</v>
      </c>
      <c r="C2062" s="270">
        <v>186085000</v>
      </c>
      <c r="D2062" s="270">
        <v>190223000</v>
      </c>
      <c r="E2062" s="270">
        <v>169468000</v>
      </c>
      <c r="F2062" s="270">
        <v>149141000</v>
      </c>
      <c r="G2062" s="270">
        <v>128061000</v>
      </c>
      <c r="H2062" s="270">
        <v>107877000</v>
      </c>
      <c r="I2062" s="270">
        <v>88656000</v>
      </c>
      <c r="J2062" s="270">
        <v>70344200</v>
      </c>
      <c r="K2062" s="270">
        <v>53226200</v>
      </c>
      <c r="L2062" s="270">
        <v>37258100</v>
      </c>
      <c r="M2062" s="270">
        <v>22282600</v>
      </c>
      <c r="N2062" s="270">
        <v>903648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3596</v>
      </c>
      <c r="B2063" t="s">
        <v>1534</v>
      </c>
      <c r="C2063" s="270">
        <v>2666570000</v>
      </c>
      <c r="D2063" s="270">
        <v>3022840000</v>
      </c>
      <c r="E2063" s="270">
        <v>3009300000</v>
      </c>
      <c r="F2063" s="270">
        <v>2992680000</v>
      </c>
      <c r="G2063" s="270">
        <v>2947040000</v>
      </c>
      <c r="H2063" s="270">
        <v>2892720000</v>
      </c>
      <c r="I2063" s="270">
        <v>2834500000</v>
      </c>
      <c r="J2063" s="270">
        <v>2777730000</v>
      </c>
      <c r="K2063" s="270">
        <v>2723630000</v>
      </c>
      <c r="L2063" s="270">
        <v>2664310000</v>
      </c>
      <c r="M2063" s="270">
        <v>2600490000</v>
      </c>
      <c r="N2063" s="270">
        <v>2516820000</v>
      </c>
      <c r="O2063" s="270">
        <v>2428680000</v>
      </c>
      <c r="P2063" s="270">
        <v>2351350000</v>
      </c>
      <c r="Q2063" s="270">
        <v>2272170000</v>
      </c>
      <c r="R2063" s="270">
        <v>2195890000</v>
      </c>
      <c r="S2063" s="270">
        <v>2113710000</v>
      </c>
      <c r="T2063" s="270">
        <v>2027150000</v>
      </c>
      <c r="U2063" s="270">
        <v>1934500000</v>
      </c>
      <c r="V2063" s="270">
        <v>1832400000</v>
      </c>
      <c r="W2063" s="270">
        <v>1725530000</v>
      </c>
      <c r="X2063" s="270">
        <v>1615230000</v>
      </c>
      <c r="Y2063" s="270">
        <v>1505050000</v>
      </c>
      <c r="Z2063" s="270">
        <v>1396210000</v>
      </c>
      <c r="AA2063" s="270">
        <v>1293600000</v>
      </c>
      <c r="AB2063" s="270">
        <v>1198460000</v>
      </c>
      <c r="AC2063" s="270">
        <v>1112680000</v>
      </c>
      <c r="AD2063" s="270">
        <v>1036220000</v>
      </c>
      <c r="AE2063" s="270">
        <v>968711000</v>
      </c>
      <c r="AF2063" s="270">
        <v>909536000</v>
      </c>
      <c r="AG2063" s="270">
        <v>857960000</v>
      </c>
    </row>
    <row r="2064" spans="1:33" x14ac:dyDescent="0.25">
      <c r="A2064" t="s">
        <v>3597</v>
      </c>
      <c r="B2064" t="s">
        <v>1534</v>
      </c>
      <c r="C2064" s="270">
        <v>45802300</v>
      </c>
      <c r="D2064" s="270">
        <v>52623400</v>
      </c>
      <c r="E2064" s="270">
        <v>52310700</v>
      </c>
      <c r="F2064" s="270">
        <v>51059900</v>
      </c>
      <c r="G2064" s="270">
        <v>48384800</v>
      </c>
      <c r="H2064" s="270">
        <v>44792800</v>
      </c>
      <c r="I2064" s="270">
        <v>40311800</v>
      </c>
      <c r="J2064" s="270">
        <v>34922200</v>
      </c>
      <c r="K2064" s="270">
        <v>28777400</v>
      </c>
      <c r="L2064" s="270">
        <v>21891800</v>
      </c>
      <c r="M2064" s="270">
        <v>14203500</v>
      </c>
      <c r="N2064" s="270">
        <v>576011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3598</v>
      </c>
      <c r="B2065" t="s">
        <v>153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3599</v>
      </c>
      <c r="B2066" t="s">
        <v>1534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3600</v>
      </c>
      <c r="B2067" t="s">
        <v>153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3601</v>
      </c>
      <c r="B2068" t="s">
        <v>153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3602</v>
      </c>
      <c r="B2069" t="s">
        <v>1534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3603</v>
      </c>
      <c r="B2070" t="s">
        <v>1534</v>
      </c>
      <c r="C2070" s="270">
        <v>7960670</v>
      </c>
      <c r="D2070" s="270">
        <v>7855930</v>
      </c>
      <c r="E2070" s="270">
        <v>7099770</v>
      </c>
      <c r="F2070" s="270">
        <v>6316380</v>
      </c>
      <c r="G2070" s="270">
        <v>5525330</v>
      </c>
      <c r="H2070" s="270">
        <v>4747370</v>
      </c>
      <c r="I2070" s="270">
        <v>4005000</v>
      </c>
      <c r="J2070" s="270">
        <v>3318740</v>
      </c>
      <c r="K2070" s="270">
        <v>2681450</v>
      </c>
      <c r="L2070" s="270">
        <v>2096420</v>
      </c>
      <c r="M2070" s="270">
        <v>1568020</v>
      </c>
      <c r="N2070" s="270">
        <v>1107430</v>
      </c>
      <c r="O2070">
        <v>719132</v>
      </c>
      <c r="P2070">
        <v>403115</v>
      </c>
      <c r="Q2070">
        <v>360250</v>
      </c>
      <c r="R2070">
        <v>304780</v>
      </c>
      <c r="S2070">
        <v>236571</v>
      </c>
      <c r="T2070">
        <v>189674</v>
      </c>
      <c r="U2070">
        <v>150354</v>
      </c>
      <c r="V2070">
        <v>120813</v>
      </c>
      <c r="W2070">
        <v>99664.4</v>
      </c>
      <c r="X2070">
        <v>80223.199999999997</v>
      </c>
      <c r="Y2070">
        <v>64996.800000000003</v>
      </c>
      <c r="Z2070">
        <v>51170</v>
      </c>
      <c r="AA2070">
        <v>40748.9</v>
      </c>
      <c r="AB2070">
        <v>33183.599999999999</v>
      </c>
      <c r="AC2070">
        <v>26321.8</v>
      </c>
      <c r="AD2070">
        <v>20193.7</v>
      </c>
      <c r="AE2070">
        <v>14819.3</v>
      </c>
      <c r="AF2070">
        <v>11303.3</v>
      </c>
      <c r="AG2070">
        <v>8239.4</v>
      </c>
    </row>
    <row r="2071" spans="1:33" x14ac:dyDescent="0.25">
      <c r="A2071" t="s">
        <v>3604</v>
      </c>
      <c r="B2071" t="s">
        <v>1534</v>
      </c>
      <c r="C2071" s="270">
        <v>2606220000</v>
      </c>
      <c r="D2071" s="270">
        <v>2830020000</v>
      </c>
      <c r="E2071" s="270">
        <v>2815450000</v>
      </c>
      <c r="F2071" s="270">
        <v>2805420000</v>
      </c>
      <c r="G2071" s="270">
        <v>2785820000</v>
      </c>
      <c r="H2071" s="270">
        <v>2758030000</v>
      </c>
      <c r="I2071" s="270">
        <v>2736260000</v>
      </c>
      <c r="J2071" s="270">
        <v>2705670000</v>
      </c>
      <c r="K2071" s="270">
        <v>2669440000</v>
      </c>
      <c r="L2071" s="270">
        <v>2629670000</v>
      </c>
      <c r="M2071" s="270">
        <v>2579840000</v>
      </c>
      <c r="N2071" s="270">
        <v>2535620000</v>
      </c>
      <c r="O2071" s="270">
        <v>2484820000</v>
      </c>
      <c r="P2071" s="270">
        <v>2439650000</v>
      </c>
      <c r="Q2071" s="270">
        <v>2321830000</v>
      </c>
      <c r="R2071" s="270">
        <v>2225320000</v>
      </c>
      <c r="S2071" s="270">
        <v>2132100000</v>
      </c>
      <c r="T2071" s="270">
        <v>2030160000</v>
      </c>
      <c r="U2071" s="270">
        <v>1935650000</v>
      </c>
      <c r="V2071" s="270">
        <v>1841380000</v>
      </c>
      <c r="W2071" s="270">
        <v>1751890000</v>
      </c>
      <c r="X2071" s="270">
        <v>1675290000</v>
      </c>
      <c r="Y2071" s="270">
        <v>1611890000</v>
      </c>
      <c r="Z2071" s="270">
        <v>1562510000</v>
      </c>
      <c r="AA2071" s="270">
        <v>1527530000</v>
      </c>
      <c r="AB2071" s="270">
        <v>1502680000</v>
      </c>
      <c r="AC2071" s="270">
        <v>1488640000</v>
      </c>
      <c r="AD2071" s="270">
        <v>1485100000</v>
      </c>
      <c r="AE2071" s="270">
        <v>1491920000</v>
      </c>
      <c r="AF2071" s="270">
        <v>1509380000</v>
      </c>
      <c r="AG2071" s="270">
        <v>1527440000</v>
      </c>
    </row>
    <row r="2072" spans="1:33" x14ac:dyDescent="0.25">
      <c r="A2072" t="s">
        <v>3605</v>
      </c>
      <c r="B2072" t="s">
        <v>1534</v>
      </c>
      <c r="C2072" s="270">
        <v>3367090000</v>
      </c>
      <c r="D2072" s="270">
        <v>3525010000</v>
      </c>
      <c r="E2072" s="270">
        <v>3369190000</v>
      </c>
      <c r="F2072" s="270">
        <v>3211220000</v>
      </c>
      <c r="G2072" s="270">
        <v>3043280000</v>
      </c>
      <c r="H2072" s="270">
        <v>2865570000</v>
      </c>
      <c r="I2072" s="270">
        <v>2697960000</v>
      </c>
      <c r="J2072" s="270">
        <v>2529860000</v>
      </c>
      <c r="K2072" s="270">
        <v>2366360000</v>
      </c>
      <c r="L2072" s="270">
        <v>2205180000</v>
      </c>
      <c r="M2072" s="270">
        <v>2045150000</v>
      </c>
      <c r="N2072" s="270">
        <v>1954190000</v>
      </c>
      <c r="O2072" s="270">
        <v>1859290000</v>
      </c>
      <c r="P2072" s="270">
        <v>1759600000</v>
      </c>
      <c r="Q2072" s="270">
        <v>1687720000</v>
      </c>
      <c r="R2072" s="270">
        <v>1601550000</v>
      </c>
      <c r="S2072" s="270">
        <v>1517520000</v>
      </c>
      <c r="T2072" s="270">
        <v>1442950000</v>
      </c>
      <c r="U2072" s="270">
        <v>1372010000</v>
      </c>
      <c r="V2072" s="270">
        <v>1308090000</v>
      </c>
      <c r="W2072" s="270">
        <v>1248450000</v>
      </c>
      <c r="X2072" s="270">
        <v>1195100000</v>
      </c>
      <c r="Y2072" s="270">
        <v>1149730000</v>
      </c>
      <c r="Z2072" s="270">
        <v>1112630000</v>
      </c>
      <c r="AA2072" s="270">
        <v>1081700000</v>
      </c>
      <c r="AB2072" s="270">
        <v>1058340000</v>
      </c>
      <c r="AC2072" s="270">
        <v>1041760000</v>
      </c>
      <c r="AD2072" s="270">
        <v>1033040000</v>
      </c>
      <c r="AE2072" s="270">
        <v>1031880000</v>
      </c>
      <c r="AF2072" s="270">
        <v>1040080000</v>
      </c>
      <c r="AG2072" s="270">
        <v>1048930000</v>
      </c>
    </row>
    <row r="2073" spans="1:33" x14ac:dyDescent="0.25">
      <c r="A2073" t="s">
        <v>3606</v>
      </c>
      <c r="B2073" t="s">
        <v>1534</v>
      </c>
      <c r="C2073" s="270">
        <v>194841000</v>
      </c>
      <c r="D2073" s="270">
        <v>212209000</v>
      </c>
      <c r="E2073" s="270">
        <v>211750000</v>
      </c>
      <c r="F2073" s="270">
        <v>211628000</v>
      </c>
      <c r="G2073" s="270">
        <v>210777000</v>
      </c>
      <c r="H2073" s="270">
        <v>209296000</v>
      </c>
      <c r="I2073" s="270">
        <v>208261000</v>
      </c>
      <c r="J2073" s="270">
        <v>206543000</v>
      </c>
      <c r="K2073" s="270">
        <v>204379000</v>
      </c>
      <c r="L2073" s="270">
        <v>201631000</v>
      </c>
      <c r="M2073" s="270">
        <v>198393000</v>
      </c>
      <c r="N2073" s="270">
        <v>194993000</v>
      </c>
      <c r="O2073" s="270">
        <v>191087000</v>
      </c>
      <c r="P2073" s="270">
        <v>187613000</v>
      </c>
      <c r="Q2073" s="270">
        <v>178552000</v>
      </c>
      <c r="R2073" s="270">
        <v>171130000</v>
      </c>
      <c r="S2073" s="270">
        <v>163962000</v>
      </c>
      <c r="T2073" s="270">
        <v>156122000</v>
      </c>
      <c r="U2073" s="270">
        <v>148854000</v>
      </c>
      <c r="V2073" s="270">
        <v>141605000</v>
      </c>
      <c r="W2073" s="270">
        <v>134723000</v>
      </c>
      <c r="X2073" s="270">
        <v>128832000</v>
      </c>
      <c r="Y2073" s="270">
        <v>123956000</v>
      </c>
      <c r="Z2073" s="270">
        <v>120159000</v>
      </c>
      <c r="AA2073" s="270">
        <v>117469000</v>
      </c>
      <c r="AB2073" s="270">
        <v>115558000</v>
      </c>
      <c r="AC2073" s="270">
        <v>114478000</v>
      </c>
      <c r="AD2073" s="270">
        <v>114206000</v>
      </c>
      <c r="AE2073" s="270">
        <v>114731000</v>
      </c>
      <c r="AF2073" s="270">
        <v>116073000</v>
      </c>
      <c r="AG2073" s="270">
        <v>117462000</v>
      </c>
    </row>
    <row r="2074" spans="1:33" x14ac:dyDescent="0.25">
      <c r="A2074" t="s">
        <v>3607</v>
      </c>
      <c r="B2074" t="s">
        <v>1534</v>
      </c>
      <c r="C2074" s="270">
        <v>828764000</v>
      </c>
      <c r="D2074" s="270">
        <v>975158000</v>
      </c>
      <c r="E2074" s="270">
        <v>1039990000</v>
      </c>
      <c r="F2074" s="270">
        <v>1099400000</v>
      </c>
      <c r="G2074" s="270">
        <v>1149830000</v>
      </c>
      <c r="H2074" s="270">
        <v>1189840000</v>
      </c>
      <c r="I2074" s="270">
        <v>1226760000</v>
      </c>
      <c r="J2074" s="270">
        <v>1255940000</v>
      </c>
      <c r="K2074" s="270">
        <v>1279400000</v>
      </c>
      <c r="L2074" s="270">
        <v>1295700000</v>
      </c>
      <c r="M2074" s="270">
        <v>1303640000</v>
      </c>
      <c r="N2074" s="270">
        <v>1245660000</v>
      </c>
      <c r="O2074" s="270">
        <v>1185160000</v>
      </c>
      <c r="P2074" s="270">
        <v>1121620000</v>
      </c>
      <c r="Q2074" s="270">
        <v>1075800000</v>
      </c>
      <c r="R2074" s="270">
        <v>1020870000</v>
      </c>
      <c r="S2074" s="270">
        <v>967311000</v>
      </c>
      <c r="T2074" s="270">
        <v>919775000</v>
      </c>
      <c r="U2074" s="270">
        <v>874558000</v>
      </c>
      <c r="V2074" s="270">
        <v>833811000</v>
      </c>
      <c r="W2074" s="270">
        <v>795797000</v>
      </c>
      <c r="X2074" s="270">
        <v>761789000</v>
      </c>
      <c r="Y2074" s="270">
        <v>732873000</v>
      </c>
      <c r="Z2074" s="270">
        <v>709221000</v>
      </c>
      <c r="AA2074" s="270">
        <v>689503000</v>
      </c>
      <c r="AB2074" s="270">
        <v>674615000</v>
      </c>
      <c r="AC2074" s="270">
        <v>664046000</v>
      </c>
      <c r="AD2074" s="270">
        <v>658488000</v>
      </c>
      <c r="AE2074" s="270">
        <v>657750000</v>
      </c>
      <c r="AF2074" s="270">
        <v>662975000</v>
      </c>
      <c r="AG2074" s="270">
        <v>668620000</v>
      </c>
    </row>
    <row r="2075" spans="1:33" x14ac:dyDescent="0.25">
      <c r="A2075" t="s">
        <v>3608</v>
      </c>
      <c r="B2075" t="s">
        <v>153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3609</v>
      </c>
      <c r="B2076" t="s">
        <v>1534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3610</v>
      </c>
      <c r="B2077" t="s">
        <v>153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3611</v>
      </c>
      <c r="B2078" t="s">
        <v>153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3612</v>
      </c>
      <c r="B2079" t="s">
        <v>1534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3613</v>
      </c>
      <c r="B2080" t="s">
        <v>1534</v>
      </c>
      <c r="C2080" s="270">
        <v>2173650</v>
      </c>
      <c r="D2080" s="270">
        <v>2128460</v>
      </c>
      <c r="E2080" s="270">
        <v>1795190</v>
      </c>
      <c r="F2080" s="270">
        <v>1476800</v>
      </c>
      <c r="G2080" s="270">
        <v>1178460</v>
      </c>
      <c r="H2080">
        <v>906509</v>
      </c>
      <c r="I2080">
        <v>667191</v>
      </c>
      <c r="J2080">
        <v>464784</v>
      </c>
      <c r="K2080">
        <v>298188</v>
      </c>
      <c r="L2080">
        <v>168026</v>
      </c>
      <c r="M2080">
        <v>74763.5</v>
      </c>
      <c r="N2080">
        <v>18700.2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3614</v>
      </c>
      <c r="B2081" t="s">
        <v>1534</v>
      </c>
      <c r="C2081" s="270">
        <v>6954470000</v>
      </c>
      <c r="D2081" s="270">
        <v>7859960000</v>
      </c>
      <c r="E2081" s="270">
        <v>7801340000</v>
      </c>
      <c r="F2081" s="270">
        <v>7735090000</v>
      </c>
      <c r="G2081" s="270">
        <v>7594430000</v>
      </c>
      <c r="H2081" s="270">
        <v>7432300000</v>
      </c>
      <c r="I2081" s="270">
        <v>7261140000</v>
      </c>
      <c r="J2081" s="270">
        <v>7094750000</v>
      </c>
      <c r="K2081" s="270">
        <v>6936070000</v>
      </c>
      <c r="L2081" s="270">
        <v>6774950000</v>
      </c>
      <c r="M2081" s="270">
        <v>6593250000</v>
      </c>
      <c r="N2081" s="270">
        <v>6381120000</v>
      </c>
      <c r="O2081" s="270">
        <v>6157630000</v>
      </c>
      <c r="P2081" s="270">
        <v>5961570000</v>
      </c>
      <c r="Q2081" s="270">
        <v>5760820000</v>
      </c>
      <c r="R2081" s="270">
        <v>5567410000</v>
      </c>
      <c r="S2081" s="270">
        <v>5359050000</v>
      </c>
      <c r="T2081" s="270">
        <v>5139580000</v>
      </c>
      <c r="U2081" s="270">
        <v>4904700000</v>
      </c>
      <c r="V2081" s="270">
        <v>4645820000</v>
      </c>
      <c r="W2081" s="270">
        <v>4374860000</v>
      </c>
      <c r="X2081" s="270">
        <v>4095220000</v>
      </c>
      <c r="Y2081" s="270">
        <v>3815860000</v>
      </c>
      <c r="Z2081" s="270">
        <v>3539930000</v>
      </c>
      <c r="AA2081" s="270">
        <v>3279760000</v>
      </c>
      <c r="AB2081" s="270">
        <v>3038540000</v>
      </c>
      <c r="AC2081" s="270">
        <v>2821070000</v>
      </c>
      <c r="AD2081" s="270">
        <v>2627220000</v>
      </c>
      <c r="AE2081" s="270">
        <v>2456050000</v>
      </c>
      <c r="AF2081" s="270">
        <v>2306020000</v>
      </c>
      <c r="AG2081" s="270">
        <v>2175250000</v>
      </c>
    </row>
    <row r="2082" spans="1:33" x14ac:dyDescent="0.25">
      <c r="A2082" t="s">
        <v>3615</v>
      </c>
      <c r="B2082" t="s">
        <v>1534</v>
      </c>
      <c r="C2082" s="270">
        <v>33331200</v>
      </c>
      <c r="D2082" s="270">
        <v>34072500</v>
      </c>
      <c r="E2082" s="270">
        <v>30354900</v>
      </c>
      <c r="F2082" s="270">
        <v>26713800</v>
      </c>
      <c r="G2082" s="270">
        <v>22938000</v>
      </c>
      <c r="H2082" s="270">
        <v>19322800</v>
      </c>
      <c r="I2082" s="270">
        <v>15879900</v>
      </c>
      <c r="J2082" s="270">
        <v>12599900</v>
      </c>
      <c r="K2082" s="270">
        <v>9533790</v>
      </c>
      <c r="L2082" s="270">
        <v>6673620</v>
      </c>
      <c r="M2082" s="270">
        <v>3991220</v>
      </c>
      <c r="N2082" s="270">
        <v>161860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3616</v>
      </c>
      <c r="B2083" t="s">
        <v>1534</v>
      </c>
      <c r="C2083" s="270">
        <v>519938000</v>
      </c>
      <c r="D2083" s="270">
        <v>589404000</v>
      </c>
      <c r="E2083" s="270">
        <v>586764000</v>
      </c>
      <c r="F2083" s="270">
        <v>583524000</v>
      </c>
      <c r="G2083" s="270">
        <v>574624000</v>
      </c>
      <c r="H2083" s="270">
        <v>564033000</v>
      </c>
      <c r="I2083" s="270">
        <v>552681000</v>
      </c>
      <c r="J2083" s="270">
        <v>541612000</v>
      </c>
      <c r="K2083" s="270">
        <v>531063000</v>
      </c>
      <c r="L2083" s="270">
        <v>519496000</v>
      </c>
      <c r="M2083" s="270">
        <v>507053000</v>
      </c>
      <c r="N2083" s="270">
        <v>490739000</v>
      </c>
      <c r="O2083" s="270">
        <v>473552000</v>
      </c>
      <c r="P2083" s="270">
        <v>458475000</v>
      </c>
      <c r="Q2083" s="270">
        <v>443036000</v>
      </c>
      <c r="R2083" s="270">
        <v>428162000</v>
      </c>
      <c r="S2083" s="270">
        <v>412138000</v>
      </c>
      <c r="T2083" s="270">
        <v>395260000</v>
      </c>
      <c r="U2083" s="270">
        <v>377197000</v>
      </c>
      <c r="V2083" s="270">
        <v>357287000</v>
      </c>
      <c r="W2083" s="270">
        <v>336449000</v>
      </c>
      <c r="X2083" s="270">
        <v>314944000</v>
      </c>
      <c r="Y2083" s="270">
        <v>293460000</v>
      </c>
      <c r="Z2083" s="270">
        <v>272239000</v>
      </c>
      <c r="AA2083" s="270">
        <v>252230000</v>
      </c>
      <c r="AB2083" s="270">
        <v>233680000</v>
      </c>
      <c r="AC2083" s="270">
        <v>216955000</v>
      </c>
      <c r="AD2083" s="270">
        <v>202046000</v>
      </c>
      <c r="AE2083" s="270">
        <v>188883000</v>
      </c>
      <c r="AF2083" s="270">
        <v>177345000</v>
      </c>
      <c r="AG2083" s="270">
        <v>167288000</v>
      </c>
    </row>
    <row r="2084" spans="1:33" x14ac:dyDescent="0.25">
      <c r="A2084" t="s">
        <v>3617</v>
      </c>
      <c r="B2084" t="s">
        <v>1534</v>
      </c>
      <c r="C2084" s="270">
        <v>8203580</v>
      </c>
      <c r="D2084" s="270">
        <v>9425280</v>
      </c>
      <c r="E2084" s="270">
        <v>9369290</v>
      </c>
      <c r="F2084" s="270">
        <v>9145260</v>
      </c>
      <c r="G2084" s="270">
        <v>8666130</v>
      </c>
      <c r="H2084" s="270">
        <v>8022770</v>
      </c>
      <c r="I2084" s="270">
        <v>7220190</v>
      </c>
      <c r="J2084" s="270">
        <v>6254850</v>
      </c>
      <c r="K2084" s="270">
        <v>5154270</v>
      </c>
      <c r="L2084" s="270">
        <v>3921010</v>
      </c>
      <c r="M2084" s="270">
        <v>2543970</v>
      </c>
      <c r="N2084" s="270">
        <v>103168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3618</v>
      </c>
      <c r="B2085" t="s">
        <v>153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3619</v>
      </c>
      <c r="B2086" t="s">
        <v>1534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3620</v>
      </c>
      <c r="B2087" t="s">
        <v>153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3621</v>
      </c>
      <c r="B2088" t="s">
        <v>153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3622</v>
      </c>
      <c r="B2089" t="s">
        <v>1534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3623</v>
      </c>
      <c r="B2090" t="s">
        <v>1534</v>
      </c>
      <c r="C2090" s="270">
        <v>1552340</v>
      </c>
      <c r="D2090" s="270">
        <v>1531920</v>
      </c>
      <c r="E2090" s="270">
        <v>1384470</v>
      </c>
      <c r="F2090" s="270">
        <v>1231710</v>
      </c>
      <c r="G2090" s="270">
        <v>1077450</v>
      </c>
      <c r="H2090">
        <v>925745</v>
      </c>
      <c r="I2090">
        <v>780982</v>
      </c>
      <c r="J2090">
        <v>647160</v>
      </c>
      <c r="K2090">
        <v>522887</v>
      </c>
      <c r="L2090">
        <v>408805</v>
      </c>
      <c r="M2090">
        <v>305767</v>
      </c>
      <c r="N2090">
        <v>215951</v>
      </c>
      <c r="O2090">
        <v>140232</v>
      </c>
      <c r="P2090">
        <v>78608.100000000006</v>
      </c>
      <c r="Q2090">
        <v>70249.3</v>
      </c>
      <c r="R2090">
        <v>59432.5</v>
      </c>
      <c r="S2090">
        <v>46131.7</v>
      </c>
      <c r="T2090">
        <v>36986.800000000003</v>
      </c>
      <c r="U2090">
        <v>29319.3</v>
      </c>
      <c r="V2090">
        <v>23558.7</v>
      </c>
      <c r="W2090">
        <v>19434.7</v>
      </c>
      <c r="X2090">
        <v>15643.7</v>
      </c>
      <c r="Y2090">
        <v>12674.5</v>
      </c>
      <c r="Z2090">
        <v>9978.23</v>
      </c>
      <c r="AA2090">
        <v>7946.11</v>
      </c>
      <c r="AB2090">
        <v>6470.86</v>
      </c>
      <c r="AC2090">
        <v>5132.79</v>
      </c>
      <c r="AD2090">
        <v>3937.81</v>
      </c>
      <c r="AE2090">
        <v>2889.78</v>
      </c>
      <c r="AF2090">
        <v>2204.15</v>
      </c>
      <c r="AG2090">
        <v>1606.7</v>
      </c>
    </row>
    <row r="2091" spans="1:33" x14ac:dyDescent="0.25">
      <c r="A2091" t="s">
        <v>3624</v>
      </c>
      <c r="B2091" t="s">
        <v>1534</v>
      </c>
      <c r="C2091" s="270">
        <v>508149000</v>
      </c>
      <c r="D2091" s="270">
        <v>551785000</v>
      </c>
      <c r="E2091" s="270">
        <v>548943000</v>
      </c>
      <c r="F2091" s="270">
        <v>546989000</v>
      </c>
      <c r="G2091" s="270">
        <v>543166000</v>
      </c>
      <c r="H2091" s="270">
        <v>537748000</v>
      </c>
      <c r="I2091" s="270">
        <v>533504000</v>
      </c>
      <c r="J2091" s="270">
        <v>527540000</v>
      </c>
      <c r="K2091" s="270">
        <v>520475000</v>
      </c>
      <c r="L2091" s="270">
        <v>512721000</v>
      </c>
      <c r="M2091" s="270">
        <v>503005000</v>
      </c>
      <c r="N2091" s="270">
        <v>494385000</v>
      </c>
      <c r="O2091" s="270">
        <v>484480000</v>
      </c>
      <c r="P2091" s="270">
        <v>475673000</v>
      </c>
      <c r="Q2091" s="270">
        <v>452699000</v>
      </c>
      <c r="R2091" s="270">
        <v>433882000</v>
      </c>
      <c r="S2091" s="270">
        <v>415708000</v>
      </c>
      <c r="T2091" s="270">
        <v>395831000</v>
      </c>
      <c r="U2091" s="270">
        <v>377404000</v>
      </c>
      <c r="V2091" s="270">
        <v>359024000</v>
      </c>
      <c r="W2091" s="270">
        <v>341576000</v>
      </c>
      <c r="X2091" s="270">
        <v>326641000</v>
      </c>
      <c r="Y2091" s="270">
        <v>314279000</v>
      </c>
      <c r="Z2091" s="270">
        <v>304651000</v>
      </c>
      <c r="AA2091" s="270">
        <v>297831000</v>
      </c>
      <c r="AB2091" s="270">
        <v>292985000</v>
      </c>
      <c r="AC2091" s="270">
        <v>290248000</v>
      </c>
      <c r="AD2091" s="270">
        <v>289558000</v>
      </c>
      <c r="AE2091" s="270">
        <v>290888000</v>
      </c>
      <c r="AF2091" s="270">
        <v>294292000</v>
      </c>
      <c r="AG2091" s="270">
        <v>297814000</v>
      </c>
    </row>
    <row r="2092" spans="1:33" x14ac:dyDescent="0.25">
      <c r="A2092" t="s">
        <v>3625</v>
      </c>
      <c r="B2092" t="s">
        <v>1534</v>
      </c>
      <c r="C2092" s="270">
        <v>603108000</v>
      </c>
      <c r="D2092" s="270">
        <v>631393000</v>
      </c>
      <c r="E2092" s="270">
        <v>603483000</v>
      </c>
      <c r="F2092" s="270">
        <v>575189000</v>
      </c>
      <c r="G2092" s="270">
        <v>545107000</v>
      </c>
      <c r="H2092" s="270">
        <v>513277000</v>
      </c>
      <c r="I2092" s="270">
        <v>483255000</v>
      </c>
      <c r="J2092" s="270">
        <v>453145000</v>
      </c>
      <c r="K2092" s="270">
        <v>423858000</v>
      </c>
      <c r="L2092" s="270">
        <v>394989000</v>
      </c>
      <c r="M2092" s="270">
        <v>366324000</v>
      </c>
      <c r="N2092" s="270">
        <v>350032000</v>
      </c>
      <c r="O2092" s="270">
        <v>333033000</v>
      </c>
      <c r="P2092" s="270">
        <v>315176000</v>
      </c>
      <c r="Q2092" s="270">
        <v>302302000</v>
      </c>
      <c r="R2092" s="270">
        <v>286866000</v>
      </c>
      <c r="S2092" s="270">
        <v>271816000</v>
      </c>
      <c r="T2092" s="270">
        <v>258458000</v>
      </c>
      <c r="U2092" s="270">
        <v>245752000</v>
      </c>
      <c r="V2092" s="270">
        <v>234302000</v>
      </c>
      <c r="W2092" s="270">
        <v>223620000</v>
      </c>
      <c r="X2092" s="270">
        <v>214064000</v>
      </c>
      <c r="Y2092" s="270">
        <v>205938000</v>
      </c>
      <c r="Z2092" s="270">
        <v>199292000</v>
      </c>
      <c r="AA2092" s="270">
        <v>193752000</v>
      </c>
      <c r="AB2092" s="270">
        <v>189568000</v>
      </c>
      <c r="AC2092" s="270">
        <v>186598000</v>
      </c>
      <c r="AD2092" s="270">
        <v>185036000</v>
      </c>
      <c r="AE2092" s="270">
        <v>184829000</v>
      </c>
      <c r="AF2092" s="270">
        <v>186297000</v>
      </c>
      <c r="AG2092" s="270">
        <v>187883000</v>
      </c>
    </row>
    <row r="2093" spans="1:33" x14ac:dyDescent="0.25">
      <c r="A2093" t="s">
        <v>3626</v>
      </c>
      <c r="B2093" t="s">
        <v>1534</v>
      </c>
      <c r="C2093" s="270">
        <v>37990900</v>
      </c>
      <c r="D2093" s="270">
        <v>41377300</v>
      </c>
      <c r="E2093" s="270">
        <v>41287800</v>
      </c>
      <c r="F2093" s="270">
        <v>41264000</v>
      </c>
      <c r="G2093" s="270">
        <v>41098000</v>
      </c>
      <c r="H2093" s="270">
        <v>40809200</v>
      </c>
      <c r="I2093" s="270">
        <v>40607400</v>
      </c>
      <c r="J2093" s="270">
        <v>40272500</v>
      </c>
      <c r="K2093" s="270">
        <v>39850600</v>
      </c>
      <c r="L2093" s="270">
        <v>39314800</v>
      </c>
      <c r="M2093" s="270">
        <v>38683400</v>
      </c>
      <c r="N2093" s="270">
        <v>38020400</v>
      </c>
      <c r="O2093" s="270">
        <v>37258700</v>
      </c>
      <c r="P2093" s="270">
        <v>36581400</v>
      </c>
      <c r="Q2093" s="270">
        <v>34814600</v>
      </c>
      <c r="R2093" s="270">
        <v>33367500</v>
      </c>
      <c r="S2093" s="270">
        <v>31969800</v>
      </c>
      <c r="T2093" s="270">
        <v>30441200</v>
      </c>
      <c r="U2093" s="270">
        <v>29024100</v>
      </c>
      <c r="V2093" s="270">
        <v>27610500</v>
      </c>
      <c r="W2093" s="270">
        <v>26268700</v>
      </c>
      <c r="X2093" s="270">
        <v>25120200</v>
      </c>
      <c r="Y2093" s="270">
        <v>24169500</v>
      </c>
      <c r="Z2093" s="270">
        <v>23429000</v>
      </c>
      <c r="AA2093" s="270">
        <v>22904600</v>
      </c>
      <c r="AB2093" s="270">
        <v>22531900</v>
      </c>
      <c r="AC2093" s="270">
        <v>22321400</v>
      </c>
      <c r="AD2093" s="270">
        <v>22268300</v>
      </c>
      <c r="AE2093" s="270">
        <v>22370600</v>
      </c>
      <c r="AF2093" s="270">
        <v>22632400</v>
      </c>
      <c r="AG2093" s="270">
        <v>22903300</v>
      </c>
    </row>
    <row r="2094" spans="1:33" x14ac:dyDescent="0.25">
      <c r="A2094" t="s">
        <v>3627</v>
      </c>
      <c r="B2094" t="s">
        <v>1534</v>
      </c>
      <c r="C2094" s="270">
        <v>148439000</v>
      </c>
      <c r="D2094" s="270">
        <v>174659000</v>
      </c>
      <c r="E2094" s="270">
        <v>186270000</v>
      </c>
      <c r="F2094" s="270">
        <v>196911000</v>
      </c>
      <c r="G2094" s="270">
        <v>205945000</v>
      </c>
      <c r="H2094" s="270">
        <v>213111000</v>
      </c>
      <c r="I2094" s="270">
        <v>219723000</v>
      </c>
      <c r="J2094" s="270">
        <v>224950000</v>
      </c>
      <c r="K2094" s="270">
        <v>229151000</v>
      </c>
      <c r="L2094" s="270">
        <v>232071000</v>
      </c>
      <c r="M2094" s="270">
        <v>233492000</v>
      </c>
      <c r="N2094" s="270">
        <v>223107000</v>
      </c>
      <c r="O2094" s="270">
        <v>212273000</v>
      </c>
      <c r="P2094" s="270">
        <v>200891000</v>
      </c>
      <c r="Q2094" s="270">
        <v>192685000</v>
      </c>
      <c r="R2094" s="270">
        <v>182847000</v>
      </c>
      <c r="S2094" s="270">
        <v>173254000</v>
      </c>
      <c r="T2094" s="270">
        <v>164739000</v>
      </c>
      <c r="U2094" s="270">
        <v>156641000</v>
      </c>
      <c r="V2094" s="270">
        <v>149343000</v>
      </c>
      <c r="W2094" s="270">
        <v>142534000</v>
      </c>
      <c r="X2094" s="270">
        <v>136443000</v>
      </c>
      <c r="Y2094" s="270">
        <v>131264000</v>
      </c>
      <c r="Z2094" s="270">
        <v>127027000</v>
      </c>
      <c r="AA2094" s="270">
        <v>123496000</v>
      </c>
      <c r="AB2094" s="270">
        <v>120829000</v>
      </c>
      <c r="AC2094" s="270">
        <v>118936000</v>
      </c>
      <c r="AD2094" s="270">
        <v>117941000</v>
      </c>
      <c r="AE2094" s="270">
        <v>117809000</v>
      </c>
      <c r="AF2094" s="270">
        <v>118744000</v>
      </c>
      <c r="AG2094" s="270">
        <v>119755000</v>
      </c>
    </row>
    <row r="2095" spans="1:33" x14ac:dyDescent="0.25">
      <c r="A2095" t="s">
        <v>3628</v>
      </c>
      <c r="B2095" t="s">
        <v>153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3629</v>
      </c>
      <c r="B2096" t="s">
        <v>1534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3630</v>
      </c>
      <c r="B2097" t="s">
        <v>153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3631</v>
      </c>
      <c r="B2098" t="s">
        <v>153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3632</v>
      </c>
      <c r="B2099" t="s">
        <v>1534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3633</v>
      </c>
      <c r="B2100" t="s">
        <v>1534</v>
      </c>
      <c r="C2100">
        <v>871138</v>
      </c>
      <c r="D2100">
        <v>853026</v>
      </c>
      <c r="E2100">
        <v>719462</v>
      </c>
      <c r="F2100">
        <v>591861</v>
      </c>
      <c r="G2100">
        <v>472293</v>
      </c>
      <c r="H2100">
        <v>363303</v>
      </c>
      <c r="I2100">
        <v>267391</v>
      </c>
      <c r="J2100">
        <v>186272</v>
      </c>
      <c r="K2100">
        <v>119505</v>
      </c>
      <c r="L2100">
        <v>67340.2</v>
      </c>
      <c r="M2100">
        <v>29963.1</v>
      </c>
      <c r="N2100">
        <v>7494.5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3634</v>
      </c>
      <c r="B2101" t="s">
        <v>1534</v>
      </c>
      <c r="C2101" s="270">
        <v>2788370000</v>
      </c>
      <c r="D2101" s="270">
        <v>3151430000</v>
      </c>
      <c r="E2101" s="270">
        <v>3127920000</v>
      </c>
      <c r="F2101" s="270">
        <v>3101360000</v>
      </c>
      <c r="G2101" s="270">
        <v>3044960000</v>
      </c>
      <c r="H2101" s="270">
        <v>2979960000</v>
      </c>
      <c r="I2101" s="270">
        <v>2911330000</v>
      </c>
      <c r="J2101" s="270">
        <v>2844620000</v>
      </c>
      <c r="K2101" s="270">
        <v>2781000000</v>
      </c>
      <c r="L2101" s="270">
        <v>2716400000</v>
      </c>
      <c r="M2101" s="270">
        <v>2643540000</v>
      </c>
      <c r="N2101" s="270">
        <v>2558490000</v>
      </c>
      <c r="O2101" s="270">
        <v>2468880000</v>
      </c>
      <c r="P2101" s="270">
        <v>2390280000</v>
      </c>
      <c r="Q2101" s="270">
        <v>2309780000</v>
      </c>
      <c r="R2101" s="270">
        <v>2232240000</v>
      </c>
      <c r="S2101" s="270">
        <v>2148700000</v>
      </c>
      <c r="T2101" s="270">
        <v>2060700000</v>
      </c>
      <c r="U2101" s="270">
        <v>1966530000</v>
      </c>
      <c r="V2101" s="270">
        <v>1862730000</v>
      </c>
      <c r="W2101" s="270">
        <v>1754090000</v>
      </c>
      <c r="X2101" s="270">
        <v>1641970000</v>
      </c>
      <c r="Y2101" s="270">
        <v>1529960000</v>
      </c>
      <c r="Z2101" s="270">
        <v>1419320000</v>
      </c>
      <c r="AA2101" s="270">
        <v>1315010000</v>
      </c>
      <c r="AB2101" s="270">
        <v>1218300000</v>
      </c>
      <c r="AC2101" s="270">
        <v>1131100000</v>
      </c>
      <c r="AD2101" s="270">
        <v>1053370000</v>
      </c>
      <c r="AE2101" s="270">
        <v>984744000</v>
      </c>
      <c r="AF2101" s="270">
        <v>924590000</v>
      </c>
      <c r="AG2101" s="270">
        <v>872161000</v>
      </c>
    </row>
    <row r="2102" spans="1:33" x14ac:dyDescent="0.25">
      <c r="A2102" t="s">
        <v>3635</v>
      </c>
      <c r="B2102" t="s">
        <v>1534</v>
      </c>
      <c r="C2102" s="270">
        <v>13728800</v>
      </c>
      <c r="D2102" s="270">
        <v>14034100</v>
      </c>
      <c r="E2102" s="270">
        <v>12502900</v>
      </c>
      <c r="F2102" s="270">
        <v>11003100</v>
      </c>
      <c r="G2102" s="270">
        <v>9447930</v>
      </c>
      <c r="H2102" s="270">
        <v>7958870</v>
      </c>
      <c r="I2102" s="270">
        <v>6540770</v>
      </c>
      <c r="J2102" s="270">
        <v>5189780</v>
      </c>
      <c r="K2102" s="270">
        <v>3926870</v>
      </c>
      <c r="L2102" s="270">
        <v>2748790</v>
      </c>
      <c r="M2102" s="270">
        <v>1643940</v>
      </c>
      <c r="N2102">
        <v>666684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3636</v>
      </c>
      <c r="B2103" t="s">
        <v>1534</v>
      </c>
      <c r="C2103" s="270">
        <v>208377000</v>
      </c>
      <c r="D2103" s="270">
        <v>236217000</v>
      </c>
      <c r="E2103" s="270">
        <v>235160000</v>
      </c>
      <c r="F2103" s="270">
        <v>233861000</v>
      </c>
      <c r="G2103" s="270">
        <v>230294000</v>
      </c>
      <c r="H2103" s="270">
        <v>226049000</v>
      </c>
      <c r="I2103" s="270">
        <v>221500000</v>
      </c>
      <c r="J2103" s="270">
        <v>217064000</v>
      </c>
      <c r="K2103" s="270">
        <v>212836000</v>
      </c>
      <c r="L2103" s="270">
        <v>208200000</v>
      </c>
      <c r="M2103" s="270">
        <v>203213000</v>
      </c>
      <c r="N2103" s="270">
        <v>196675000</v>
      </c>
      <c r="O2103" s="270">
        <v>189787000</v>
      </c>
      <c r="P2103" s="270">
        <v>183744000</v>
      </c>
      <c r="Q2103" s="270">
        <v>177557000</v>
      </c>
      <c r="R2103" s="270">
        <v>171596000</v>
      </c>
      <c r="S2103" s="270">
        <v>165174000</v>
      </c>
      <c r="T2103" s="270">
        <v>158410000</v>
      </c>
      <c r="U2103" s="270">
        <v>151170000</v>
      </c>
      <c r="V2103" s="270">
        <v>143191000</v>
      </c>
      <c r="W2103" s="270">
        <v>134840000</v>
      </c>
      <c r="X2103" s="270">
        <v>126221000</v>
      </c>
      <c r="Y2103" s="270">
        <v>117611000</v>
      </c>
      <c r="Z2103" s="270">
        <v>109106000</v>
      </c>
      <c r="AA2103" s="270">
        <v>101087000</v>
      </c>
      <c r="AB2103" s="270">
        <v>93652600</v>
      </c>
      <c r="AC2103" s="270">
        <v>86949800</v>
      </c>
      <c r="AD2103" s="270">
        <v>80974900</v>
      </c>
      <c r="AE2103" s="270">
        <v>75699100</v>
      </c>
      <c r="AF2103" s="270">
        <v>71075000</v>
      </c>
      <c r="AG2103" s="270">
        <v>67044700</v>
      </c>
    </row>
    <row r="2104" spans="1:33" x14ac:dyDescent="0.25">
      <c r="A2104" t="s">
        <v>3637</v>
      </c>
      <c r="B2104" t="s">
        <v>1534</v>
      </c>
      <c r="C2104" s="270">
        <v>3379050</v>
      </c>
      <c r="D2104" s="270">
        <v>3882260</v>
      </c>
      <c r="E2104" s="270">
        <v>3859200</v>
      </c>
      <c r="F2104" s="270">
        <v>3766920</v>
      </c>
      <c r="G2104" s="270">
        <v>3569570</v>
      </c>
      <c r="H2104" s="270">
        <v>3304570</v>
      </c>
      <c r="I2104" s="270">
        <v>2973990</v>
      </c>
      <c r="J2104" s="270">
        <v>2576370</v>
      </c>
      <c r="K2104" s="270">
        <v>2123040</v>
      </c>
      <c r="L2104" s="270">
        <v>1615060</v>
      </c>
      <c r="M2104" s="270">
        <v>1047860</v>
      </c>
      <c r="N2104">
        <v>424949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3638</v>
      </c>
      <c r="B2105" t="s">
        <v>153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3639</v>
      </c>
      <c r="B2106" t="s">
        <v>1534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3640</v>
      </c>
      <c r="B2107" t="s">
        <v>153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3641</v>
      </c>
      <c r="B2108" t="s">
        <v>153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3642</v>
      </c>
      <c r="B2109" t="s">
        <v>1534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3643</v>
      </c>
      <c r="B2110" t="s">
        <v>1534</v>
      </c>
      <c r="C2110">
        <v>622136</v>
      </c>
      <c r="D2110">
        <v>613950</v>
      </c>
      <c r="E2110">
        <v>554855</v>
      </c>
      <c r="F2110">
        <v>493632</v>
      </c>
      <c r="G2110">
        <v>431811</v>
      </c>
      <c r="H2110">
        <v>371012</v>
      </c>
      <c r="I2110">
        <v>312995</v>
      </c>
      <c r="J2110">
        <v>259363</v>
      </c>
      <c r="K2110">
        <v>209558</v>
      </c>
      <c r="L2110">
        <v>163837</v>
      </c>
      <c r="M2110">
        <v>122543</v>
      </c>
      <c r="N2110">
        <v>86546.8</v>
      </c>
      <c r="O2110">
        <v>56201</v>
      </c>
      <c r="P2110">
        <v>31503.9</v>
      </c>
      <c r="Q2110">
        <v>28153.9</v>
      </c>
      <c r="R2110">
        <v>23818.9</v>
      </c>
      <c r="S2110">
        <v>18488.3</v>
      </c>
      <c r="T2110">
        <v>14823.3</v>
      </c>
      <c r="U2110">
        <v>11750.3</v>
      </c>
      <c r="V2110">
        <v>9441.66</v>
      </c>
      <c r="W2110">
        <v>7788.88</v>
      </c>
      <c r="X2110">
        <v>6269.53</v>
      </c>
      <c r="Y2110">
        <v>5079.57</v>
      </c>
      <c r="Z2110">
        <v>3998.99</v>
      </c>
      <c r="AA2110">
        <v>3184.57</v>
      </c>
      <c r="AB2110">
        <v>2593.34</v>
      </c>
      <c r="AC2110">
        <v>2057.08</v>
      </c>
      <c r="AD2110">
        <v>1578.16</v>
      </c>
      <c r="AE2110">
        <v>1158.1400000000001</v>
      </c>
      <c r="AF2110">
        <v>883.36199999999997</v>
      </c>
      <c r="AG2110">
        <v>643.91800000000001</v>
      </c>
    </row>
    <row r="2111" spans="1:33" x14ac:dyDescent="0.25">
      <c r="A2111" t="s">
        <v>3644</v>
      </c>
      <c r="B2111" t="s">
        <v>1534</v>
      </c>
      <c r="C2111" s="270">
        <v>203741000</v>
      </c>
      <c r="D2111" s="270">
        <v>221236000</v>
      </c>
      <c r="E2111" s="270">
        <v>220097000</v>
      </c>
      <c r="F2111" s="270">
        <v>219314000</v>
      </c>
      <c r="G2111" s="270">
        <v>217781000</v>
      </c>
      <c r="H2111" s="270">
        <v>215608000</v>
      </c>
      <c r="I2111" s="270">
        <v>213907000</v>
      </c>
      <c r="J2111" s="270">
        <v>211516000</v>
      </c>
      <c r="K2111" s="270">
        <v>208683000</v>
      </c>
      <c r="L2111" s="270">
        <v>205574000</v>
      </c>
      <c r="M2111" s="270">
        <v>201678000</v>
      </c>
      <c r="N2111" s="270">
        <v>198222000</v>
      </c>
      <c r="O2111" s="270">
        <v>194251000</v>
      </c>
      <c r="P2111" s="270">
        <v>190720000</v>
      </c>
      <c r="Q2111" s="270">
        <v>181508000</v>
      </c>
      <c r="R2111" s="270">
        <v>173964000</v>
      </c>
      <c r="S2111" s="270">
        <v>166677000</v>
      </c>
      <c r="T2111" s="270">
        <v>158707000</v>
      </c>
      <c r="U2111" s="270">
        <v>151319000</v>
      </c>
      <c r="V2111" s="270">
        <v>143949000</v>
      </c>
      <c r="W2111" s="270">
        <v>136954000</v>
      </c>
      <c r="X2111" s="270">
        <v>130966000</v>
      </c>
      <c r="Y2111" s="270">
        <v>126009000</v>
      </c>
      <c r="Z2111" s="270">
        <v>122149000</v>
      </c>
      <c r="AA2111" s="270">
        <v>119415000</v>
      </c>
      <c r="AB2111" s="270">
        <v>117472000</v>
      </c>
      <c r="AC2111" s="270">
        <v>116374000</v>
      </c>
      <c r="AD2111" s="270">
        <v>116097000</v>
      </c>
      <c r="AE2111" s="270">
        <v>116631000</v>
      </c>
      <c r="AF2111" s="270">
        <v>117996000</v>
      </c>
      <c r="AG2111" s="270">
        <v>119408000</v>
      </c>
    </row>
    <row r="2112" spans="1:33" x14ac:dyDescent="0.25">
      <c r="A2112" t="s">
        <v>3645</v>
      </c>
      <c r="B2112" t="s">
        <v>1534</v>
      </c>
      <c r="C2112" s="270">
        <v>248414000</v>
      </c>
      <c r="D2112" s="270">
        <v>260064000</v>
      </c>
      <c r="E2112" s="270">
        <v>248568000</v>
      </c>
      <c r="F2112" s="270">
        <v>236914000</v>
      </c>
      <c r="G2112" s="270">
        <v>224524000</v>
      </c>
      <c r="H2112" s="270">
        <v>211413000</v>
      </c>
      <c r="I2112" s="270">
        <v>199047000</v>
      </c>
      <c r="J2112" s="270">
        <v>186645000</v>
      </c>
      <c r="K2112" s="270">
        <v>174583000</v>
      </c>
      <c r="L2112" s="270">
        <v>162692000</v>
      </c>
      <c r="M2112" s="270">
        <v>150885000</v>
      </c>
      <c r="N2112" s="270">
        <v>144174000</v>
      </c>
      <c r="O2112" s="270">
        <v>137173000</v>
      </c>
      <c r="P2112" s="270">
        <v>129818000</v>
      </c>
      <c r="Q2112" s="270">
        <v>124515000</v>
      </c>
      <c r="R2112" s="270">
        <v>118157000</v>
      </c>
      <c r="S2112" s="270">
        <v>111958000</v>
      </c>
      <c r="T2112" s="270">
        <v>106456000</v>
      </c>
      <c r="U2112" s="270">
        <v>101223000</v>
      </c>
      <c r="V2112" s="270">
        <v>96506700</v>
      </c>
      <c r="W2112" s="270">
        <v>92106800</v>
      </c>
      <c r="X2112" s="270">
        <v>88170700</v>
      </c>
      <c r="Y2112" s="270">
        <v>84823800</v>
      </c>
      <c r="Z2112" s="270">
        <v>82086400</v>
      </c>
      <c r="AA2112" s="270">
        <v>79804200</v>
      </c>
      <c r="AB2112" s="270">
        <v>78081000</v>
      </c>
      <c r="AC2112" s="270">
        <v>76857700</v>
      </c>
      <c r="AD2112" s="270">
        <v>76214400</v>
      </c>
      <c r="AE2112" s="270">
        <v>76129000</v>
      </c>
      <c r="AF2112" s="270">
        <v>76733800</v>
      </c>
      <c r="AG2112" s="270">
        <v>77387100</v>
      </c>
    </row>
    <row r="2113" spans="1:33" x14ac:dyDescent="0.25">
      <c r="A2113" t="s">
        <v>3646</v>
      </c>
      <c r="B2113" t="s">
        <v>1534</v>
      </c>
      <c r="C2113" s="270">
        <v>15225700</v>
      </c>
      <c r="D2113" s="270">
        <v>16582900</v>
      </c>
      <c r="E2113" s="270">
        <v>16547100</v>
      </c>
      <c r="F2113" s="270">
        <v>16537500</v>
      </c>
      <c r="G2113" s="270">
        <v>16471000</v>
      </c>
      <c r="H2113" s="270">
        <v>16355300</v>
      </c>
      <c r="I2113" s="270">
        <v>16274400</v>
      </c>
      <c r="J2113" s="270">
        <v>16140200</v>
      </c>
      <c r="K2113" s="270">
        <v>15971100</v>
      </c>
      <c r="L2113" s="270">
        <v>15756300</v>
      </c>
      <c r="M2113" s="270">
        <v>15503300</v>
      </c>
      <c r="N2113" s="270">
        <v>15237600</v>
      </c>
      <c r="O2113" s="270">
        <v>14932300</v>
      </c>
      <c r="P2113" s="270">
        <v>14660900</v>
      </c>
      <c r="Q2113" s="270">
        <v>13952800</v>
      </c>
      <c r="R2113" s="270">
        <v>13372800</v>
      </c>
      <c r="S2113" s="270">
        <v>12812700</v>
      </c>
      <c r="T2113" s="270">
        <v>12200000</v>
      </c>
      <c r="U2113" s="270">
        <v>11632100</v>
      </c>
      <c r="V2113" s="270">
        <v>11065600</v>
      </c>
      <c r="W2113" s="270">
        <v>10527800</v>
      </c>
      <c r="X2113" s="270">
        <v>10067500</v>
      </c>
      <c r="Y2113" s="270">
        <v>9686480</v>
      </c>
      <c r="Z2113" s="270">
        <v>9389730</v>
      </c>
      <c r="AA2113" s="270">
        <v>9179540</v>
      </c>
      <c r="AB2113" s="270">
        <v>9030190</v>
      </c>
      <c r="AC2113" s="270">
        <v>8945820</v>
      </c>
      <c r="AD2113" s="270">
        <v>8924550</v>
      </c>
      <c r="AE2113" s="270">
        <v>8965540</v>
      </c>
      <c r="AF2113" s="270">
        <v>9070470</v>
      </c>
      <c r="AG2113" s="270">
        <v>9179020</v>
      </c>
    </row>
    <row r="2114" spans="1:33" x14ac:dyDescent="0.25">
      <c r="A2114" t="s">
        <v>3647</v>
      </c>
      <c r="B2114" t="s">
        <v>1534</v>
      </c>
      <c r="C2114" s="270">
        <v>61141700</v>
      </c>
      <c r="D2114" s="270">
        <v>71941900</v>
      </c>
      <c r="E2114" s="270">
        <v>76724500</v>
      </c>
      <c r="F2114" s="270">
        <v>81107600</v>
      </c>
      <c r="G2114" s="270">
        <v>84828500</v>
      </c>
      <c r="H2114" s="270">
        <v>87780100</v>
      </c>
      <c r="I2114" s="270">
        <v>90503900</v>
      </c>
      <c r="J2114" s="270">
        <v>92656600</v>
      </c>
      <c r="K2114" s="270">
        <v>94387100</v>
      </c>
      <c r="L2114" s="270">
        <v>95589900</v>
      </c>
      <c r="M2114" s="270">
        <v>96175300</v>
      </c>
      <c r="N2114" s="270">
        <v>91897700</v>
      </c>
      <c r="O2114" s="270">
        <v>87435000</v>
      </c>
      <c r="P2114" s="270">
        <v>82746800</v>
      </c>
      <c r="Q2114" s="270">
        <v>79366600</v>
      </c>
      <c r="R2114" s="270">
        <v>75314300</v>
      </c>
      <c r="S2114" s="270">
        <v>71363000</v>
      </c>
      <c r="T2114" s="270">
        <v>67856000</v>
      </c>
      <c r="U2114" s="270">
        <v>64520100</v>
      </c>
      <c r="V2114" s="270">
        <v>61514100</v>
      </c>
      <c r="W2114" s="270">
        <v>58709600</v>
      </c>
      <c r="X2114" s="270">
        <v>56200600</v>
      </c>
      <c r="Y2114" s="270">
        <v>54067400</v>
      </c>
      <c r="Z2114" s="270">
        <v>52322500</v>
      </c>
      <c r="AA2114" s="270">
        <v>50867800</v>
      </c>
      <c r="AB2114" s="270">
        <v>49769400</v>
      </c>
      <c r="AC2114" s="270">
        <v>48989700</v>
      </c>
      <c r="AD2114" s="270">
        <v>48579600</v>
      </c>
      <c r="AE2114" s="270">
        <v>48525200</v>
      </c>
      <c r="AF2114" s="270">
        <v>48910700</v>
      </c>
      <c r="AG2114" s="270">
        <v>49327100</v>
      </c>
    </row>
    <row r="2115" spans="1:33" x14ac:dyDescent="0.25">
      <c r="A2115" t="s">
        <v>3648</v>
      </c>
      <c r="B2115" t="s">
        <v>153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3649</v>
      </c>
      <c r="B2116" t="s">
        <v>1534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3650</v>
      </c>
      <c r="B2117" t="s">
        <v>153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3651</v>
      </c>
      <c r="B2118" t="s">
        <v>153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3652</v>
      </c>
      <c r="B2119" t="s">
        <v>1534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3653</v>
      </c>
      <c r="B2120" t="s">
        <v>1534</v>
      </c>
      <c r="C2120">
        <v>112736</v>
      </c>
      <c r="D2120">
        <v>110392</v>
      </c>
      <c r="E2120">
        <v>93106.8</v>
      </c>
      <c r="F2120">
        <v>76593.7</v>
      </c>
      <c r="G2120">
        <v>61120.3</v>
      </c>
      <c r="H2120">
        <v>47015.7</v>
      </c>
      <c r="I2120">
        <v>34603.5</v>
      </c>
      <c r="J2120">
        <v>24105.8</v>
      </c>
      <c r="K2120">
        <v>15465.4</v>
      </c>
      <c r="L2120">
        <v>8714.61</v>
      </c>
      <c r="M2120">
        <v>3877.58</v>
      </c>
      <c r="N2120">
        <v>969.87599999999998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3654</v>
      </c>
      <c r="B2121" t="s">
        <v>1534</v>
      </c>
      <c r="C2121" s="270">
        <v>583198000</v>
      </c>
      <c r="D2121" s="270">
        <v>659132000</v>
      </c>
      <c r="E2121" s="270">
        <v>654216000</v>
      </c>
      <c r="F2121" s="270">
        <v>648661000</v>
      </c>
      <c r="G2121" s="270">
        <v>636865000</v>
      </c>
      <c r="H2121" s="270">
        <v>623269000</v>
      </c>
      <c r="I2121" s="270">
        <v>608915000</v>
      </c>
      <c r="J2121" s="270">
        <v>594963000</v>
      </c>
      <c r="K2121" s="270">
        <v>581655000</v>
      </c>
      <c r="L2121" s="270">
        <v>568144000</v>
      </c>
      <c r="M2121" s="270">
        <v>552907000</v>
      </c>
      <c r="N2121" s="270">
        <v>535118000</v>
      </c>
      <c r="O2121" s="270">
        <v>516376000</v>
      </c>
      <c r="P2121" s="270">
        <v>499935000</v>
      </c>
      <c r="Q2121" s="270">
        <v>483100000</v>
      </c>
      <c r="R2121" s="270">
        <v>466880000</v>
      </c>
      <c r="S2121" s="270">
        <v>449408000</v>
      </c>
      <c r="T2121" s="270">
        <v>431003000</v>
      </c>
      <c r="U2121" s="270">
        <v>411306000</v>
      </c>
      <c r="V2121" s="270">
        <v>389596000</v>
      </c>
      <c r="W2121" s="270">
        <v>366874000</v>
      </c>
      <c r="X2121" s="270">
        <v>343423000</v>
      </c>
      <c r="Y2121" s="270">
        <v>319997000</v>
      </c>
      <c r="Z2121" s="270">
        <v>296857000</v>
      </c>
      <c r="AA2121" s="270">
        <v>275039000</v>
      </c>
      <c r="AB2121" s="270">
        <v>254811000</v>
      </c>
      <c r="AC2121" s="270">
        <v>236574000</v>
      </c>
      <c r="AD2121" s="270">
        <v>220317000</v>
      </c>
      <c r="AE2121" s="270">
        <v>205963000</v>
      </c>
      <c r="AF2121" s="270">
        <v>193381000</v>
      </c>
      <c r="AG2121" s="270">
        <v>182416000</v>
      </c>
    </row>
    <row r="2122" spans="1:33" x14ac:dyDescent="0.25">
      <c r="A2122" t="s">
        <v>3655</v>
      </c>
      <c r="B2122" t="s">
        <v>1534</v>
      </c>
      <c r="C2122" s="270">
        <v>2763130</v>
      </c>
      <c r="D2122" s="270">
        <v>2824570</v>
      </c>
      <c r="E2122" s="270">
        <v>2516390</v>
      </c>
      <c r="F2122" s="270">
        <v>2214550</v>
      </c>
      <c r="G2122" s="270">
        <v>1901540</v>
      </c>
      <c r="H2122" s="270">
        <v>1601840</v>
      </c>
      <c r="I2122" s="270">
        <v>1316430</v>
      </c>
      <c r="J2122" s="270">
        <v>1044520</v>
      </c>
      <c r="K2122">
        <v>790342</v>
      </c>
      <c r="L2122">
        <v>553236</v>
      </c>
      <c r="M2122">
        <v>330868</v>
      </c>
      <c r="N2122">
        <v>13418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3656</v>
      </c>
      <c r="B2123" t="s">
        <v>1534</v>
      </c>
      <c r="C2123" s="270">
        <v>14075300</v>
      </c>
      <c r="D2123" s="270">
        <v>15955800</v>
      </c>
      <c r="E2123" s="270">
        <v>15884300</v>
      </c>
      <c r="F2123" s="270">
        <v>15796600</v>
      </c>
      <c r="G2123" s="270">
        <v>15555700</v>
      </c>
      <c r="H2123" s="270">
        <v>15269000</v>
      </c>
      <c r="I2123" s="270">
        <v>14961600</v>
      </c>
      <c r="J2123" s="270">
        <v>14662000</v>
      </c>
      <c r="K2123" s="270">
        <v>14376400</v>
      </c>
      <c r="L2123" s="270">
        <v>14063300</v>
      </c>
      <c r="M2123" s="270">
        <v>13726500</v>
      </c>
      <c r="N2123" s="270">
        <v>13284800</v>
      </c>
      <c r="O2123" s="270">
        <v>12819600</v>
      </c>
      <c r="P2123" s="270">
        <v>12411400</v>
      </c>
      <c r="Q2123" s="270">
        <v>11993400</v>
      </c>
      <c r="R2123" s="270">
        <v>11590800</v>
      </c>
      <c r="S2123" s="270">
        <v>11157000</v>
      </c>
      <c r="T2123" s="270">
        <v>10700100</v>
      </c>
      <c r="U2123" s="270">
        <v>10211100</v>
      </c>
      <c r="V2123" s="270">
        <v>9672130</v>
      </c>
      <c r="W2123" s="270">
        <v>9108030</v>
      </c>
      <c r="X2123" s="270">
        <v>8525850</v>
      </c>
      <c r="Y2123" s="270">
        <v>7944250</v>
      </c>
      <c r="Z2123" s="270">
        <v>7369780</v>
      </c>
      <c r="AA2123" s="270">
        <v>6828140</v>
      </c>
      <c r="AB2123" s="270">
        <v>6325950</v>
      </c>
      <c r="AC2123" s="270">
        <v>5873200</v>
      </c>
      <c r="AD2123" s="270">
        <v>5469610</v>
      </c>
      <c r="AE2123" s="270">
        <v>5113250</v>
      </c>
      <c r="AF2123" s="270">
        <v>4800900</v>
      </c>
      <c r="AG2123" s="270">
        <v>4528660</v>
      </c>
    </row>
    <row r="2124" spans="1:33" x14ac:dyDescent="0.25">
      <c r="A2124" t="s">
        <v>3657</v>
      </c>
      <c r="B2124" t="s">
        <v>153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3658</v>
      </c>
      <c r="B2125" t="s">
        <v>153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3659</v>
      </c>
      <c r="B2126" t="s">
        <v>153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3660</v>
      </c>
      <c r="B2127" t="s">
        <v>153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3661</v>
      </c>
      <c r="B2128" t="s">
        <v>153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3662</v>
      </c>
      <c r="B2129" t="s">
        <v>153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3663</v>
      </c>
      <c r="B2130" t="s">
        <v>1534</v>
      </c>
      <c r="C2130">
        <v>80511.7</v>
      </c>
      <c r="D2130">
        <v>79452.399999999994</v>
      </c>
      <c r="E2130">
        <v>71804.800000000003</v>
      </c>
      <c r="F2130">
        <v>63881.8</v>
      </c>
      <c r="G2130">
        <v>55881.4</v>
      </c>
      <c r="H2130">
        <v>48013.3</v>
      </c>
      <c r="I2130">
        <v>40505.300000000003</v>
      </c>
      <c r="J2130">
        <v>33564.6</v>
      </c>
      <c r="K2130">
        <v>27119.3</v>
      </c>
      <c r="L2130">
        <v>21202.5</v>
      </c>
      <c r="M2130">
        <v>15858.5</v>
      </c>
      <c r="N2130">
        <v>11200.2</v>
      </c>
      <c r="O2130">
        <v>7273.07</v>
      </c>
      <c r="P2130">
        <v>4076.97</v>
      </c>
      <c r="Q2130">
        <v>3643.45</v>
      </c>
      <c r="R2130">
        <v>3082.44</v>
      </c>
      <c r="S2130">
        <v>2392.6</v>
      </c>
      <c r="T2130">
        <v>1918.31</v>
      </c>
      <c r="U2130">
        <v>1520.63</v>
      </c>
      <c r="V2130">
        <v>1221.8599999999999</v>
      </c>
      <c r="W2130">
        <v>1007.97</v>
      </c>
      <c r="X2130">
        <v>811.351</v>
      </c>
      <c r="Y2130">
        <v>657.35599999999999</v>
      </c>
      <c r="Z2130">
        <v>517.51599999999996</v>
      </c>
      <c r="AA2130">
        <v>412.12099999999998</v>
      </c>
      <c r="AB2130">
        <v>335.608</v>
      </c>
      <c r="AC2130">
        <v>266.20999999999998</v>
      </c>
      <c r="AD2130">
        <v>204.233</v>
      </c>
      <c r="AE2130">
        <v>149.87700000000001</v>
      </c>
      <c r="AF2130">
        <v>114.31699999999999</v>
      </c>
      <c r="AG2130">
        <v>83.330600000000004</v>
      </c>
    </row>
    <row r="2131" spans="1:33" x14ac:dyDescent="0.25">
      <c r="A2131" t="s">
        <v>3664</v>
      </c>
      <c r="B2131" t="s">
        <v>1534</v>
      </c>
      <c r="C2131" s="270">
        <v>42613100</v>
      </c>
      <c r="D2131" s="270">
        <v>46272400</v>
      </c>
      <c r="E2131" s="270">
        <v>46034100</v>
      </c>
      <c r="F2131" s="270">
        <v>45870300</v>
      </c>
      <c r="G2131" s="270">
        <v>45549600</v>
      </c>
      <c r="H2131" s="270">
        <v>45095300</v>
      </c>
      <c r="I2131" s="270">
        <v>44739400</v>
      </c>
      <c r="J2131" s="270">
        <v>44239300</v>
      </c>
      <c r="K2131" s="270">
        <v>43646800</v>
      </c>
      <c r="L2131" s="270">
        <v>42996500</v>
      </c>
      <c r="M2131" s="270">
        <v>42181800</v>
      </c>
      <c r="N2131" s="270">
        <v>41458800</v>
      </c>
      <c r="O2131" s="270">
        <v>40628300</v>
      </c>
      <c r="P2131" s="270">
        <v>39889700</v>
      </c>
      <c r="Q2131" s="270">
        <v>37963100</v>
      </c>
      <c r="R2131" s="270">
        <v>36385200</v>
      </c>
      <c r="S2131" s="270">
        <v>34861100</v>
      </c>
      <c r="T2131" s="270">
        <v>33194200</v>
      </c>
      <c r="U2131" s="270">
        <v>31648900</v>
      </c>
      <c r="V2131" s="270">
        <v>30107500</v>
      </c>
      <c r="W2131" s="270">
        <v>28644400</v>
      </c>
      <c r="X2131" s="270">
        <v>27392000</v>
      </c>
      <c r="Y2131" s="270">
        <v>26355300</v>
      </c>
      <c r="Z2131" s="270">
        <v>25547900</v>
      </c>
      <c r="AA2131" s="270">
        <v>24976000</v>
      </c>
      <c r="AB2131" s="270">
        <v>24569600</v>
      </c>
      <c r="AC2131" s="270">
        <v>24340000</v>
      </c>
      <c r="AD2131" s="270">
        <v>24282200</v>
      </c>
      <c r="AE2131" s="270">
        <v>24393700</v>
      </c>
      <c r="AF2131" s="270">
        <v>24679200</v>
      </c>
      <c r="AG2131" s="270">
        <v>24974500</v>
      </c>
    </row>
    <row r="2132" spans="1:33" x14ac:dyDescent="0.25">
      <c r="A2132" t="s">
        <v>3665</v>
      </c>
      <c r="B2132" t="s">
        <v>1534</v>
      </c>
      <c r="C2132" s="270">
        <v>49997000</v>
      </c>
      <c r="D2132" s="270">
        <v>52341900</v>
      </c>
      <c r="E2132" s="270">
        <v>50028200</v>
      </c>
      <c r="F2132" s="270">
        <v>47682600</v>
      </c>
      <c r="G2132" s="270">
        <v>45188900</v>
      </c>
      <c r="H2132" s="270">
        <v>42550100</v>
      </c>
      <c r="I2132" s="270">
        <v>40061300</v>
      </c>
      <c r="J2132" s="270">
        <v>37565300</v>
      </c>
      <c r="K2132" s="270">
        <v>35137400</v>
      </c>
      <c r="L2132" s="270">
        <v>32744200</v>
      </c>
      <c r="M2132" s="270">
        <v>30367900</v>
      </c>
      <c r="N2132" s="270">
        <v>29017300</v>
      </c>
      <c r="O2132" s="270">
        <v>27608100</v>
      </c>
      <c r="P2132" s="270">
        <v>26127800</v>
      </c>
      <c r="Q2132" s="270">
        <v>25060500</v>
      </c>
      <c r="R2132" s="270">
        <v>23781000</v>
      </c>
      <c r="S2132" s="270">
        <v>22533300</v>
      </c>
      <c r="T2132" s="270">
        <v>21425900</v>
      </c>
      <c r="U2132" s="270">
        <v>20372600</v>
      </c>
      <c r="V2132" s="270">
        <v>19423400</v>
      </c>
      <c r="W2132" s="270">
        <v>18537900</v>
      </c>
      <c r="X2132" s="270">
        <v>17745700</v>
      </c>
      <c r="Y2132" s="270">
        <v>17072100</v>
      </c>
      <c r="Z2132" s="270">
        <v>16521100</v>
      </c>
      <c r="AA2132" s="270">
        <v>16061800</v>
      </c>
      <c r="AB2132" s="270">
        <v>15715000</v>
      </c>
      <c r="AC2132" s="270">
        <v>15468800</v>
      </c>
      <c r="AD2132" s="270">
        <v>15339300</v>
      </c>
      <c r="AE2132" s="270">
        <v>15322100</v>
      </c>
      <c r="AF2132" s="270">
        <v>15443800</v>
      </c>
      <c r="AG2132" s="270">
        <v>15575300</v>
      </c>
    </row>
    <row r="2133" spans="1:33" x14ac:dyDescent="0.25">
      <c r="A2133" t="s">
        <v>3666</v>
      </c>
      <c r="B2133" t="s">
        <v>1534</v>
      </c>
      <c r="C2133" s="270">
        <v>1028450</v>
      </c>
      <c r="D2133" s="270">
        <v>1120130</v>
      </c>
      <c r="E2133" s="270">
        <v>1117700</v>
      </c>
      <c r="F2133" s="270">
        <v>1117060</v>
      </c>
      <c r="G2133" s="270">
        <v>1112560</v>
      </c>
      <c r="H2133" s="270">
        <v>1104750</v>
      </c>
      <c r="I2133" s="270">
        <v>1099290</v>
      </c>
      <c r="J2133" s="270">
        <v>1090220</v>
      </c>
      <c r="K2133" s="270">
        <v>1078800</v>
      </c>
      <c r="L2133" s="270">
        <v>1064290</v>
      </c>
      <c r="M2133" s="270">
        <v>1047200</v>
      </c>
      <c r="N2133" s="270">
        <v>1029250</v>
      </c>
      <c r="O2133" s="270">
        <v>1008630</v>
      </c>
      <c r="P2133">
        <v>990296</v>
      </c>
      <c r="Q2133">
        <v>942468</v>
      </c>
      <c r="R2133">
        <v>903294</v>
      </c>
      <c r="S2133">
        <v>865456</v>
      </c>
      <c r="T2133">
        <v>824076</v>
      </c>
      <c r="U2133">
        <v>785713</v>
      </c>
      <c r="V2133">
        <v>747446</v>
      </c>
      <c r="W2133">
        <v>711122</v>
      </c>
      <c r="X2133">
        <v>680030</v>
      </c>
      <c r="Y2133">
        <v>654293</v>
      </c>
      <c r="Z2133">
        <v>634248</v>
      </c>
      <c r="AA2133">
        <v>620051</v>
      </c>
      <c r="AB2133">
        <v>609962</v>
      </c>
      <c r="AC2133">
        <v>604263</v>
      </c>
      <c r="AD2133">
        <v>602826</v>
      </c>
      <c r="AE2133">
        <v>605595</v>
      </c>
      <c r="AF2133">
        <v>612683</v>
      </c>
      <c r="AG2133">
        <v>620015</v>
      </c>
    </row>
    <row r="2134" spans="1:33" x14ac:dyDescent="0.25">
      <c r="A2134" t="s">
        <v>3667</v>
      </c>
      <c r="B2134" t="s">
        <v>153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3668</v>
      </c>
      <c r="B2135" t="s">
        <v>153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3669</v>
      </c>
      <c r="B2136" t="s">
        <v>153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3670</v>
      </c>
      <c r="B2137" t="s">
        <v>153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3671</v>
      </c>
      <c r="B2138" t="s">
        <v>153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3672</v>
      </c>
      <c r="B2139" t="s">
        <v>1534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3673</v>
      </c>
      <c r="B2140" t="s">
        <v>1534</v>
      </c>
      <c r="C2140">
        <v>161650</v>
      </c>
      <c r="D2140">
        <v>158289</v>
      </c>
      <c r="E2140">
        <v>133504</v>
      </c>
      <c r="F2140">
        <v>109827</v>
      </c>
      <c r="G2140">
        <v>87639.4</v>
      </c>
      <c r="H2140">
        <v>67415</v>
      </c>
      <c r="I2140">
        <v>49617.5</v>
      </c>
      <c r="J2140">
        <v>34565</v>
      </c>
      <c r="K2140">
        <v>22175.599999999999</v>
      </c>
      <c r="L2140">
        <v>12495.7</v>
      </c>
      <c r="M2140">
        <v>5560</v>
      </c>
      <c r="N2140">
        <v>1390.69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3674</v>
      </c>
      <c r="B2141" t="s">
        <v>1534</v>
      </c>
      <c r="C2141" s="270">
        <v>515959000</v>
      </c>
      <c r="D2141" s="270">
        <v>583138000</v>
      </c>
      <c r="E2141" s="270">
        <v>578789000</v>
      </c>
      <c r="F2141" s="270">
        <v>573874000</v>
      </c>
      <c r="G2141" s="270">
        <v>563438000</v>
      </c>
      <c r="H2141" s="270">
        <v>551410000</v>
      </c>
      <c r="I2141" s="270">
        <v>538711000</v>
      </c>
      <c r="J2141" s="270">
        <v>526367000</v>
      </c>
      <c r="K2141" s="270">
        <v>514594000</v>
      </c>
      <c r="L2141" s="270">
        <v>502640000</v>
      </c>
      <c r="M2141" s="270">
        <v>489160000</v>
      </c>
      <c r="N2141" s="270">
        <v>473422000</v>
      </c>
      <c r="O2141" s="270">
        <v>456841000</v>
      </c>
      <c r="P2141" s="270">
        <v>442295000</v>
      </c>
      <c r="Q2141" s="270">
        <v>427401000</v>
      </c>
      <c r="R2141" s="270">
        <v>413052000</v>
      </c>
      <c r="S2141" s="270">
        <v>397594000</v>
      </c>
      <c r="T2141" s="270">
        <v>381311000</v>
      </c>
      <c r="U2141" s="270">
        <v>363885000</v>
      </c>
      <c r="V2141" s="270">
        <v>344678000</v>
      </c>
      <c r="W2141" s="270">
        <v>324576000</v>
      </c>
      <c r="X2141" s="270">
        <v>303829000</v>
      </c>
      <c r="Y2141" s="270">
        <v>283103000</v>
      </c>
      <c r="Z2141" s="270">
        <v>262631000</v>
      </c>
      <c r="AA2141" s="270">
        <v>243329000</v>
      </c>
      <c r="AB2141" s="270">
        <v>225433000</v>
      </c>
      <c r="AC2141" s="270">
        <v>209298000</v>
      </c>
      <c r="AD2141" s="270">
        <v>194916000</v>
      </c>
      <c r="AE2141" s="270">
        <v>182216000</v>
      </c>
      <c r="AF2141" s="270">
        <v>171086000</v>
      </c>
      <c r="AG2141" s="270">
        <v>161384000</v>
      </c>
    </row>
    <row r="2142" spans="1:33" x14ac:dyDescent="0.25">
      <c r="A2142" t="s">
        <v>3675</v>
      </c>
      <c r="B2142" t="s">
        <v>1534</v>
      </c>
      <c r="C2142" s="270">
        <v>2279990</v>
      </c>
      <c r="D2142" s="270">
        <v>2330690</v>
      </c>
      <c r="E2142" s="270">
        <v>2076390</v>
      </c>
      <c r="F2142" s="270">
        <v>1827330</v>
      </c>
      <c r="G2142" s="270">
        <v>1569050</v>
      </c>
      <c r="H2142" s="270">
        <v>1321760</v>
      </c>
      <c r="I2142" s="270">
        <v>1086250</v>
      </c>
      <c r="J2142">
        <v>861885</v>
      </c>
      <c r="K2142">
        <v>652149</v>
      </c>
      <c r="L2142">
        <v>456502</v>
      </c>
      <c r="M2142">
        <v>273015</v>
      </c>
      <c r="N2142">
        <v>11071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3676</v>
      </c>
      <c r="B2143" t="s">
        <v>1534</v>
      </c>
      <c r="C2143" s="270">
        <v>38627600</v>
      </c>
      <c r="D2143" s="270">
        <v>43788400</v>
      </c>
      <c r="E2143" s="270">
        <v>43592300</v>
      </c>
      <c r="F2143" s="270">
        <v>43351600</v>
      </c>
      <c r="G2143" s="270">
        <v>42690400</v>
      </c>
      <c r="H2143" s="270">
        <v>41903500</v>
      </c>
      <c r="I2143" s="270">
        <v>41060200</v>
      </c>
      <c r="J2143" s="270">
        <v>40237800</v>
      </c>
      <c r="K2143" s="270">
        <v>39454100</v>
      </c>
      <c r="L2143" s="270">
        <v>38594700</v>
      </c>
      <c r="M2143" s="270">
        <v>37670300</v>
      </c>
      <c r="N2143" s="270">
        <v>36458400</v>
      </c>
      <c r="O2143" s="270">
        <v>35181500</v>
      </c>
      <c r="P2143" s="270">
        <v>34061300</v>
      </c>
      <c r="Q2143" s="270">
        <v>32914300</v>
      </c>
      <c r="R2143" s="270">
        <v>31809300</v>
      </c>
      <c r="S2143" s="270">
        <v>30618900</v>
      </c>
      <c r="T2143" s="270">
        <v>29364900</v>
      </c>
      <c r="U2143" s="270">
        <v>28022900</v>
      </c>
      <c r="V2143" s="270">
        <v>26543800</v>
      </c>
      <c r="W2143" s="270">
        <v>24995700</v>
      </c>
      <c r="X2143" s="270">
        <v>23398000</v>
      </c>
      <c r="Y2143" s="270">
        <v>21801900</v>
      </c>
      <c r="Z2143" s="270">
        <v>20225300</v>
      </c>
      <c r="AA2143" s="270">
        <v>18738900</v>
      </c>
      <c r="AB2143" s="270">
        <v>17360700</v>
      </c>
      <c r="AC2143" s="270">
        <v>16118200</v>
      </c>
      <c r="AD2143" s="270">
        <v>15010600</v>
      </c>
      <c r="AE2143" s="270">
        <v>14032600</v>
      </c>
      <c r="AF2143" s="270">
        <v>13175400</v>
      </c>
      <c r="AG2143" s="270">
        <v>12428300</v>
      </c>
    </row>
    <row r="2144" spans="1:33" x14ac:dyDescent="0.25">
      <c r="A2144" t="s">
        <v>3677</v>
      </c>
      <c r="B2144" t="s">
        <v>1534</v>
      </c>
      <c r="C2144">
        <v>561614</v>
      </c>
      <c r="D2144">
        <v>645252</v>
      </c>
      <c r="E2144">
        <v>641419</v>
      </c>
      <c r="F2144">
        <v>626081</v>
      </c>
      <c r="G2144">
        <v>593280</v>
      </c>
      <c r="H2144">
        <v>549236</v>
      </c>
      <c r="I2144">
        <v>494292</v>
      </c>
      <c r="J2144">
        <v>428205</v>
      </c>
      <c r="K2144">
        <v>352860</v>
      </c>
      <c r="L2144">
        <v>268431</v>
      </c>
      <c r="M2144">
        <v>174160</v>
      </c>
      <c r="N2144">
        <v>70628.7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3678</v>
      </c>
      <c r="B2145" t="s">
        <v>153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3679</v>
      </c>
      <c r="B2146" t="s">
        <v>1534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3680</v>
      </c>
      <c r="B2147" t="s">
        <v>153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3681</v>
      </c>
      <c r="B2148" t="s">
        <v>153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3682</v>
      </c>
      <c r="B2149" t="s">
        <v>1534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3683</v>
      </c>
      <c r="B2150" t="s">
        <v>1534</v>
      </c>
      <c r="C2150">
        <v>115444</v>
      </c>
      <c r="D2150">
        <v>113926</v>
      </c>
      <c r="E2150">
        <v>102960</v>
      </c>
      <c r="F2150">
        <v>91599.2</v>
      </c>
      <c r="G2150">
        <v>80127.399999999994</v>
      </c>
      <c r="H2150">
        <v>68845.600000000006</v>
      </c>
      <c r="I2150">
        <v>58079.9</v>
      </c>
      <c r="J2150">
        <v>48127.8</v>
      </c>
      <c r="K2150">
        <v>38885.9</v>
      </c>
      <c r="L2150">
        <v>30401.9</v>
      </c>
      <c r="M2150">
        <v>22739.200000000001</v>
      </c>
      <c r="N2150">
        <v>16059.8</v>
      </c>
      <c r="O2150">
        <v>10428.700000000001</v>
      </c>
      <c r="P2150">
        <v>5845.91</v>
      </c>
      <c r="Q2150">
        <v>5224.28</v>
      </c>
      <c r="R2150">
        <v>4419.8599999999997</v>
      </c>
      <c r="S2150">
        <v>3430.71</v>
      </c>
      <c r="T2150">
        <v>2750.63</v>
      </c>
      <c r="U2150">
        <v>2180.41</v>
      </c>
      <c r="V2150">
        <v>1752.01</v>
      </c>
      <c r="W2150">
        <v>1445.32</v>
      </c>
      <c r="X2150">
        <v>1163.3800000000001</v>
      </c>
      <c r="Y2150">
        <v>942.57299999999998</v>
      </c>
      <c r="Z2150">
        <v>742.05899999999997</v>
      </c>
      <c r="AA2150">
        <v>590.93399999999997</v>
      </c>
      <c r="AB2150">
        <v>481.22300000000001</v>
      </c>
      <c r="AC2150">
        <v>381.714</v>
      </c>
      <c r="AD2150">
        <v>292.846</v>
      </c>
      <c r="AE2150">
        <v>214.90700000000001</v>
      </c>
      <c r="AF2150">
        <v>163.91800000000001</v>
      </c>
      <c r="AG2150">
        <v>119.486</v>
      </c>
    </row>
    <row r="2151" spans="1:33" x14ac:dyDescent="0.25">
      <c r="A2151" t="s">
        <v>3684</v>
      </c>
      <c r="B2151" t="s">
        <v>1534</v>
      </c>
      <c r="C2151" s="270">
        <v>37700100</v>
      </c>
      <c r="D2151" s="270">
        <v>40937500</v>
      </c>
      <c r="E2151" s="270">
        <v>40726700</v>
      </c>
      <c r="F2151" s="270">
        <v>40581700</v>
      </c>
      <c r="G2151" s="270">
        <v>40298000</v>
      </c>
      <c r="H2151" s="270">
        <v>39896100</v>
      </c>
      <c r="I2151" s="270">
        <v>39581200</v>
      </c>
      <c r="J2151" s="270">
        <v>39138700</v>
      </c>
      <c r="K2151" s="270">
        <v>38614500</v>
      </c>
      <c r="L2151" s="270">
        <v>38039300</v>
      </c>
      <c r="M2151" s="270">
        <v>37318500</v>
      </c>
      <c r="N2151" s="270">
        <v>36678900</v>
      </c>
      <c r="O2151" s="270">
        <v>35944100</v>
      </c>
      <c r="P2151" s="270">
        <v>35290600</v>
      </c>
      <c r="Q2151" s="270">
        <v>33586200</v>
      </c>
      <c r="R2151" s="270">
        <v>32190200</v>
      </c>
      <c r="S2151" s="270">
        <v>30841800</v>
      </c>
      <c r="T2151" s="270">
        <v>29367100</v>
      </c>
      <c r="U2151" s="270">
        <v>28000000</v>
      </c>
      <c r="V2151" s="270">
        <v>26636300</v>
      </c>
      <c r="W2151" s="270">
        <v>25341800</v>
      </c>
      <c r="X2151" s="270">
        <v>24233900</v>
      </c>
      <c r="Y2151" s="270">
        <v>23316700</v>
      </c>
      <c r="Z2151" s="270">
        <v>22602300</v>
      </c>
      <c r="AA2151" s="270">
        <v>22096400</v>
      </c>
      <c r="AB2151" s="270">
        <v>21736900</v>
      </c>
      <c r="AC2151" s="270">
        <v>21533800</v>
      </c>
      <c r="AD2151" s="270">
        <v>21482600</v>
      </c>
      <c r="AE2151" s="270">
        <v>21581300</v>
      </c>
      <c r="AF2151" s="270">
        <v>21833800</v>
      </c>
      <c r="AG2151" s="270">
        <v>22095100</v>
      </c>
    </row>
    <row r="2152" spans="1:33" x14ac:dyDescent="0.25">
      <c r="A2152" t="s">
        <v>3685</v>
      </c>
      <c r="B2152" t="s">
        <v>1534</v>
      </c>
      <c r="C2152" s="270">
        <v>41254900</v>
      </c>
      <c r="D2152" s="270">
        <v>43189800</v>
      </c>
      <c r="E2152" s="270">
        <v>41280600</v>
      </c>
      <c r="F2152" s="270">
        <v>39345200</v>
      </c>
      <c r="G2152" s="270">
        <v>37287500</v>
      </c>
      <c r="H2152" s="270">
        <v>35110100</v>
      </c>
      <c r="I2152" s="270">
        <v>33056500</v>
      </c>
      <c r="J2152" s="270">
        <v>30996900</v>
      </c>
      <c r="K2152" s="270">
        <v>28993500</v>
      </c>
      <c r="L2152" s="270">
        <v>27018800</v>
      </c>
      <c r="M2152" s="270">
        <v>25058000</v>
      </c>
      <c r="N2152" s="270">
        <v>23943500</v>
      </c>
      <c r="O2152" s="270">
        <v>22780800</v>
      </c>
      <c r="P2152" s="270">
        <v>21559300</v>
      </c>
      <c r="Q2152" s="270">
        <v>20678600</v>
      </c>
      <c r="R2152" s="270">
        <v>19622800</v>
      </c>
      <c r="S2152" s="270">
        <v>18593300</v>
      </c>
      <c r="T2152" s="270">
        <v>17679600</v>
      </c>
      <c r="U2152" s="270">
        <v>16810400</v>
      </c>
      <c r="V2152" s="270">
        <v>16027200</v>
      </c>
      <c r="W2152" s="270">
        <v>15296500</v>
      </c>
      <c r="X2152" s="270">
        <v>14642800</v>
      </c>
      <c r="Y2152" s="270">
        <v>14087000</v>
      </c>
      <c r="Z2152" s="270">
        <v>13632400</v>
      </c>
      <c r="AA2152" s="270">
        <v>13253400</v>
      </c>
      <c r="AB2152" s="270">
        <v>12967200</v>
      </c>
      <c r="AC2152" s="270">
        <v>12764000</v>
      </c>
      <c r="AD2152" s="270">
        <v>12657200</v>
      </c>
      <c r="AE2152" s="270">
        <v>12643000</v>
      </c>
      <c r="AF2152" s="270">
        <v>12743400</v>
      </c>
      <c r="AG2152" s="270">
        <v>12852000</v>
      </c>
    </row>
    <row r="2153" spans="1:33" x14ac:dyDescent="0.25">
      <c r="A2153" t="s">
        <v>3686</v>
      </c>
      <c r="B2153" t="s">
        <v>1534</v>
      </c>
      <c r="C2153" s="270">
        <v>2822440</v>
      </c>
      <c r="D2153" s="270">
        <v>3074030</v>
      </c>
      <c r="E2153" s="270">
        <v>3067390</v>
      </c>
      <c r="F2153" s="270">
        <v>3065620</v>
      </c>
      <c r="G2153" s="270">
        <v>3053280</v>
      </c>
      <c r="H2153" s="270">
        <v>3031830</v>
      </c>
      <c r="I2153" s="270">
        <v>3016840</v>
      </c>
      <c r="J2153" s="270">
        <v>2991950</v>
      </c>
      <c r="K2153" s="270">
        <v>2960610</v>
      </c>
      <c r="L2153" s="270">
        <v>2920800</v>
      </c>
      <c r="M2153" s="270">
        <v>2873890</v>
      </c>
      <c r="N2153" s="270">
        <v>2824640</v>
      </c>
      <c r="O2153" s="270">
        <v>2768050</v>
      </c>
      <c r="P2153" s="270">
        <v>2717730</v>
      </c>
      <c r="Q2153" s="270">
        <v>2586470</v>
      </c>
      <c r="R2153" s="270">
        <v>2478960</v>
      </c>
      <c r="S2153" s="270">
        <v>2375120</v>
      </c>
      <c r="T2153" s="270">
        <v>2261560</v>
      </c>
      <c r="U2153" s="270">
        <v>2156280</v>
      </c>
      <c r="V2153" s="270">
        <v>2051260</v>
      </c>
      <c r="W2153" s="270">
        <v>1951570</v>
      </c>
      <c r="X2153" s="270">
        <v>1866250</v>
      </c>
      <c r="Y2153" s="270">
        <v>1795620</v>
      </c>
      <c r="Z2153" s="270">
        <v>1740610</v>
      </c>
      <c r="AA2153" s="270">
        <v>1701640</v>
      </c>
      <c r="AB2153" s="270">
        <v>1673960</v>
      </c>
      <c r="AC2153" s="270">
        <v>1658320</v>
      </c>
      <c r="AD2153" s="270">
        <v>1654370</v>
      </c>
      <c r="AE2153" s="270">
        <v>1661970</v>
      </c>
      <c r="AF2153" s="270">
        <v>1681420</v>
      </c>
      <c r="AG2153" s="270">
        <v>1701540</v>
      </c>
    </row>
    <row r="2154" spans="1:33" x14ac:dyDescent="0.25">
      <c r="A2154" t="s">
        <v>3687</v>
      </c>
      <c r="B2154" t="s">
        <v>1534</v>
      </c>
      <c r="C2154" s="270">
        <v>10162100</v>
      </c>
      <c r="D2154" s="270">
        <v>11957100</v>
      </c>
      <c r="E2154" s="270">
        <v>12752000</v>
      </c>
      <c r="F2154" s="270">
        <v>13480500</v>
      </c>
      <c r="G2154" s="270">
        <v>14098900</v>
      </c>
      <c r="H2154" s="270">
        <v>14589500</v>
      </c>
      <c r="I2154" s="270">
        <v>15042200</v>
      </c>
      <c r="J2154" s="270">
        <v>15400000</v>
      </c>
      <c r="K2154" s="270">
        <v>15687600</v>
      </c>
      <c r="L2154" s="270">
        <v>15887500</v>
      </c>
      <c r="M2154" s="270">
        <v>15984800</v>
      </c>
      <c r="N2154" s="270">
        <v>15273900</v>
      </c>
      <c r="O2154" s="270">
        <v>14532100</v>
      </c>
      <c r="P2154" s="270">
        <v>13752900</v>
      </c>
      <c r="Q2154" s="270">
        <v>13191100</v>
      </c>
      <c r="R2154" s="270">
        <v>12517600</v>
      </c>
      <c r="S2154" s="270">
        <v>11860900</v>
      </c>
      <c r="T2154" s="270">
        <v>11278000</v>
      </c>
      <c r="U2154" s="270">
        <v>10723600</v>
      </c>
      <c r="V2154" s="270">
        <v>10223900</v>
      </c>
      <c r="W2154" s="270">
        <v>9757820</v>
      </c>
      <c r="X2154" s="270">
        <v>9340830</v>
      </c>
      <c r="Y2154" s="270">
        <v>8986260</v>
      </c>
      <c r="Z2154" s="270">
        <v>8696260</v>
      </c>
      <c r="AA2154" s="270">
        <v>8454480</v>
      </c>
      <c r="AB2154" s="270">
        <v>8271930</v>
      </c>
      <c r="AC2154" s="270">
        <v>8142330</v>
      </c>
      <c r="AD2154" s="270">
        <v>8074180</v>
      </c>
      <c r="AE2154" s="270">
        <v>8065130</v>
      </c>
      <c r="AF2154" s="270">
        <v>8129200</v>
      </c>
      <c r="AG2154" s="270">
        <v>8198420</v>
      </c>
    </row>
    <row r="2155" spans="1:33" x14ac:dyDescent="0.25">
      <c r="A2155" t="s">
        <v>3688</v>
      </c>
      <c r="B2155" t="s">
        <v>153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3689</v>
      </c>
      <c r="B2156" t="s">
        <v>1534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3690</v>
      </c>
      <c r="B2157" t="s">
        <v>153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3691</v>
      </c>
      <c r="B2158" t="s">
        <v>153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3692</v>
      </c>
      <c r="B2159" t="s">
        <v>153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3693</v>
      </c>
      <c r="B2160" t="s">
        <v>1534</v>
      </c>
      <c r="C2160">
        <v>305131</v>
      </c>
      <c r="D2160">
        <v>298787</v>
      </c>
      <c r="E2160">
        <v>252004</v>
      </c>
      <c r="F2160">
        <v>207310</v>
      </c>
      <c r="G2160">
        <v>165429</v>
      </c>
      <c r="H2160">
        <v>127253</v>
      </c>
      <c r="I2160">
        <v>93658.3</v>
      </c>
      <c r="J2160">
        <v>65245.1</v>
      </c>
      <c r="K2160">
        <v>41858.800000000003</v>
      </c>
      <c r="L2160">
        <v>23587.1</v>
      </c>
      <c r="M2160">
        <v>10495.1</v>
      </c>
      <c r="N2160">
        <v>2625.08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3694</v>
      </c>
      <c r="B2161" t="s">
        <v>1534</v>
      </c>
      <c r="C2161" s="270">
        <v>977029000</v>
      </c>
      <c r="D2161" s="270">
        <v>1104240000</v>
      </c>
      <c r="E2161" s="270">
        <v>1096000000</v>
      </c>
      <c r="F2161" s="270">
        <v>1086700000</v>
      </c>
      <c r="G2161" s="270">
        <v>1066940000</v>
      </c>
      <c r="H2161" s="270">
        <v>1044160000</v>
      </c>
      <c r="I2161" s="270">
        <v>1020110000</v>
      </c>
      <c r="J2161" s="270">
        <v>996737000</v>
      </c>
      <c r="K2161" s="270">
        <v>974443000</v>
      </c>
      <c r="L2161" s="270">
        <v>951809000</v>
      </c>
      <c r="M2161" s="270">
        <v>926281000</v>
      </c>
      <c r="N2161" s="270">
        <v>896479000</v>
      </c>
      <c r="O2161" s="270">
        <v>865082000</v>
      </c>
      <c r="P2161" s="270">
        <v>837538000</v>
      </c>
      <c r="Q2161" s="270">
        <v>809334000</v>
      </c>
      <c r="R2161" s="270">
        <v>782162000</v>
      </c>
      <c r="S2161" s="270">
        <v>752890000</v>
      </c>
      <c r="T2161" s="270">
        <v>722057000</v>
      </c>
      <c r="U2161" s="270">
        <v>689059000</v>
      </c>
      <c r="V2161" s="270">
        <v>652688000</v>
      </c>
      <c r="W2161" s="270">
        <v>614622000</v>
      </c>
      <c r="X2161" s="270">
        <v>575335000</v>
      </c>
      <c r="Y2161" s="270">
        <v>536088000</v>
      </c>
      <c r="Z2161" s="270">
        <v>497322000</v>
      </c>
      <c r="AA2161" s="270">
        <v>460771000</v>
      </c>
      <c r="AB2161" s="270">
        <v>426883000</v>
      </c>
      <c r="AC2161" s="270">
        <v>396331000</v>
      </c>
      <c r="AD2161" s="270">
        <v>369096000</v>
      </c>
      <c r="AE2161" s="270">
        <v>345048000</v>
      </c>
      <c r="AF2161" s="270">
        <v>323971000</v>
      </c>
      <c r="AG2161" s="270">
        <v>305600000</v>
      </c>
    </row>
    <row r="2162" spans="1:33" x14ac:dyDescent="0.25">
      <c r="A2162" t="s">
        <v>3695</v>
      </c>
      <c r="B2162" t="s">
        <v>1534</v>
      </c>
      <c r="C2162" s="270">
        <v>2117130</v>
      </c>
      <c r="D2162" s="270">
        <v>2164210</v>
      </c>
      <c r="E2162" s="270">
        <v>1928080</v>
      </c>
      <c r="F2162" s="270">
        <v>1696810</v>
      </c>
      <c r="G2162" s="270">
        <v>1456980</v>
      </c>
      <c r="H2162" s="270">
        <v>1227350</v>
      </c>
      <c r="I2162" s="270">
        <v>1008660</v>
      </c>
      <c r="J2162">
        <v>800322</v>
      </c>
      <c r="K2162">
        <v>605567</v>
      </c>
      <c r="L2162">
        <v>423894</v>
      </c>
      <c r="M2162">
        <v>253514</v>
      </c>
      <c r="N2162">
        <v>10281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3696</v>
      </c>
      <c r="B2163" t="s">
        <v>1534</v>
      </c>
      <c r="C2163" s="270">
        <v>73022000</v>
      </c>
      <c r="D2163" s="270">
        <v>82778100</v>
      </c>
      <c r="E2163" s="270">
        <v>82407400</v>
      </c>
      <c r="F2163" s="270">
        <v>81952300</v>
      </c>
      <c r="G2163" s="270">
        <v>80702300</v>
      </c>
      <c r="H2163" s="270">
        <v>79214900</v>
      </c>
      <c r="I2163" s="270">
        <v>77620600</v>
      </c>
      <c r="J2163" s="270">
        <v>76066000</v>
      </c>
      <c r="K2163" s="270">
        <v>74584500</v>
      </c>
      <c r="L2163" s="270">
        <v>72959900</v>
      </c>
      <c r="M2163" s="270">
        <v>71212400</v>
      </c>
      <c r="N2163" s="270">
        <v>68921300</v>
      </c>
      <c r="O2163" s="270">
        <v>66507500</v>
      </c>
      <c r="P2163" s="270">
        <v>64389900</v>
      </c>
      <c r="Q2163" s="270">
        <v>62221600</v>
      </c>
      <c r="R2163" s="270">
        <v>60132600</v>
      </c>
      <c r="S2163" s="270">
        <v>57882200</v>
      </c>
      <c r="T2163" s="270">
        <v>55511800</v>
      </c>
      <c r="U2163" s="270">
        <v>52974900</v>
      </c>
      <c r="V2163" s="270">
        <v>50178700</v>
      </c>
      <c r="W2163" s="270">
        <v>47252200</v>
      </c>
      <c r="X2163" s="270">
        <v>44231800</v>
      </c>
      <c r="Y2163" s="270">
        <v>41214600</v>
      </c>
      <c r="Z2163" s="270">
        <v>38234200</v>
      </c>
      <c r="AA2163" s="270">
        <v>35424200</v>
      </c>
      <c r="AB2163" s="270">
        <v>32818800</v>
      </c>
      <c r="AC2163" s="270">
        <v>30470000</v>
      </c>
      <c r="AD2163" s="270">
        <v>28376200</v>
      </c>
      <c r="AE2163" s="270">
        <v>26527400</v>
      </c>
      <c r="AF2163" s="270">
        <v>24906900</v>
      </c>
      <c r="AG2163" s="270">
        <v>23494600</v>
      </c>
    </row>
    <row r="2164" spans="1:33" x14ac:dyDescent="0.25">
      <c r="A2164" t="s">
        <v>3697</v>
      </c>
      <c r="B2164" t="s">
        <v>1534</v>
      </c>
      <c r="C2164">
        <v>521499</v>
      </c>
      <c r="D2164">
        <v>599162</v>
      </c>
      <c r="E2164">
        <v>595603</v>
      </c>
      <c r="F2164">
        <v>581361</v>
      </c>
      <c r="G2164">
        <v>550903</v>
      </c>
      <c r="H2164">
        <v>510005</v>
      </c>
      <c r="I2164">
        <v>458985</v>
      </c>
      <c r="J2164">
        <v>397619</v>
      </c>
      <c r="K2164">
        <v>327655</v>
      </c>
      <c r="L2164">
        <v>249257</v>
      </c>
      <c r="M2164">
        <v>161720</v>
      </c>
      <c r="N2164">
        <v>65583.8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3698</v>
      </c>
      <c r="B2165" t="s">
        <v>153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3699</v>
      </c>
      <c r="B2166" t="s">
        <v>1534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3700</v>
      </c>
      <c r="B2167" t="s">
        <v>153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3701</v>
      </c>
      <c r="B2168" t="s">
        <v>153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3702</v>
      </c>
      <c r="B2169" t="s">
        <v>1534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3703</v>
      </c>
      <c r="B2170" t="s">
        <v>1534</v>
      </c>
      <c r="C2170">
        <v>217914</v>
      </c>
      <c r="D2170">
        <v>215047</v>
      </c>
      <c r="E2170">
        <v>194348</v>
      </c>
      <c r="F2170">
        <v>172903</v>
      </c>
      <c r="G2170">
        <v>151249</v>
      </c>
      <c r="H2170">
        <v>129953</v>
      </c>
      <c r="I2170">
        <v>109632</v>
      </c>
      <c r="J2170">
        <v>90846.5</v>
      </c>
      <c r="K2170">
        <v>73401.399999999994</v>
      </c>
      <c r="L2170">
        <v>57386.9</v>
      </c>
      <c r="M2170">
        <v>42922.7</v>
      </c>
      <c r="N2170">
        <v>30314.5</v>
      </c>
      <c r="O2170">
        <v>19685.400000000001</v>
      </c>
      <c r="P2170">
        <v>11034.8</v>
      </c>
      <c r="Q2170">
        <v>9861.4</v>
      </c>
      <c r="R2170">
        <v>8342.9699999999993</v>
      </c>
      <c r="S2170">
        <v>6475.84</v>
      </c>
      <c r="T2170">
        <v>5192.1099999999997</v>
      </c>
      <c r="U2170">
        <v>4115.76</v>
      </c>
      <c r="V2170">
        <v>3307.1</v>
      </c>
      <c r="W2170">
        <v>2728.19</v>
      </c>
      <c r="X2170">
        <v>2196.0100000000002</v>
      </c>
      <c r="Y2170">
        <v>1779.21</v>
      </c>
      <c r="Z2170">
        <v>1400.72</v>
      </c>
      <c r="AA2170">
        <v>1115.45</v>
      </c>
      <c r="AB2170">
        <v>908.36099999999999</v>
      </c>
      <c r="AC2170">
        <v>720.52700000000004</v>
      </c>
      <c r="AD2170">
        <v>552.779</v>
      </c>
      <c r="AE2170">
        <v>405.66</v>
      </c>
      <c r="AF2170">
        <v>309.41300000000001</v>
      </c>
      <c r="AG2170">
        <v>225.54400000000001</v>
      </c>
    </row>
    <row r="2171" spans="1:33" x14ac:dyDescent="0.25">
      <c r="A2171" t="s">
        <v>3704</v>
      </c>
      <c r="B2171" t="s">
        <v>1534</v>
      </c>
      <c r="C2171" s="270">
        <v>71389500</v>
      </c>
      <c r="D2171" s="270">
        <v>77519900</v>
      </c>
      <c r="E2171" s="270">
        <v>77120700</v>
      </c>
      <c r="F2171" s="270">
        <v>76846200</v>
      </c>
      <c r="G2171" s="270">
        <v>76309000</v>
      </c>
      <c r="H2171" s="270">
        <v>75547800</v>
      </c>
      <c r="I2171" s="270">
        <v>74951600</v>
      </c>
      <c r="J2171" s="270">
        <v>74113800</v>
      </c>
      <c r="K2171" s="270">
        <v>73121200</v>
      </c>
      <c r="L2171" s="270">
        <v>72031900</v>
      </c>
      <c r="M2171" s="270">
        <v>70666900</v>
      </c>
      <c r="N2171" s="270">
        <v>69455800</v>
      </c>
      <c r="O2171" s="270">
        <v>68064300</v>
      </c>
      <c r="P2171" s="270">
        <v>66826900</v>
      </c>
      <c r="Q2171" s="270">
        <v>63599400</v>
      </c>
      <c r="R2171" s="270">
        <v>60955800</v>
      </c>
      <c r="S2171" s="270">
        <v>58402500</v>
      </c>
      <c r="T2171" s="270">
        <v>55610100</v>
      </c>
      <c r="U2171" s="270">
        <v>53021300</v>
      </c>
      <c r="V2171" s="270">
        <v>50439000</v>
      </c>
      <c r="W2171" s="270">
        <v>47987700</v>
      </c>
      <c r="X2171" s="270">
        <v>45889600</v>
      </c>
      <c r="Y2171" s="270">
        <v>44152800</v>
      </c>
      <c r="Z2171" s="270">
        <v>42800200</v>
      </c>
      <c r="AA2171" s="270">
        <v>41842100</v>
      </c>
      <c r="AB2171" s="270">
        <v>41161300</v>
      </c>
      <c r="AC2171" s="270">
        <v>40776700</v>
      </c>
      <c r="AD2171" s="270">
        <v>40679800</v>
      </c>
      <c r="AE2171" s="270">
        <v>40866600</v>
      </c>
      <c r="AF2171" s="270">
        <v>41344900</v>
      </c>
      <c r="AG2171" s="270">
        <v>41839700</v>
      </c>
    </row>
    <row r="2172" spans="1:33" x14ac:dyDescent="0.25">
      <c r="A2172" t="s">
        <v>3705</v>
      </c>
      <c r="B2172" t="s">
        <v>1534</v>
      </c>
      <c r="C2172" s="270">
        <v>38308100</v>
      </c>
      <c r="D2172" s="270">
        <v>40104800</v>
      </c>
      <c r="E2172" s="270">
        <v>38332000</v>
      </c>
      <c r="F2172" s="270">
        <v>36534800</v>
      </c>
      <c r="G2172" s="270">
        <v>34624100</v>
      </c>
      <c r="H2172" s="270">
        <v>32602300</v>
      </c>
      <c r="I2172" s="270">
        <v>30695300</v>
      </c>
      <c r="J2172" s="270">
        <v>28782800</v>
      </c>
      <c r="K2172" s="270">
        <v>26922600</v>
      </c>
      <c r="L2172" s="270">
        <v>25088900</v>
      </c>
      <c r="M2172" s="270">
        <v>23268200</v>
      </c>
      <c r="N2172" s="270">
        <v>22233300</v>
      </c>
      <c r="O2172" s="270">
        <v>21153600</v>
      </c>
      <c r="P2172" s="270">
        <v>20019300</v>
      </c>
      <c r="Q2172" s="270">
        <v>19201600</v>
      </c>
      <c r="R2172" s="270">
        <v>18221200</v>
      </c>
      <c r="S2172" s="270">
        <v>17265200</v>
      </c>
      <c r="T2172" s="270">
        <v>16416700</v>
      </c>
      <c r="U2172" s="270">
        <v>15609700</v>
      </c>
      <c r="V2172" s="270">
        <v>14882400</v>
      </c>
      <c r="W2172" s="270">
        <v>14203900</v>
      </c>
      <c r="X2172" s="270">
        <v>13596900</v>
      </c>
      <c r="Y2172" s="270">
        <v>13080800</v>
      </c>
      <c r="Z2172" s="270">
        <v>12658600</v>
      </c>
      <c r="AA2172" s="270">
        <v>12306700</v>
      </c>
      <c r="AB2172" s="270">
        <v>12041000</v>
      </c>
      <c r="AC2172" s="270">
        <v>11852300</v>
      </c>
      <c r="AD2172" s="270">
        <v>11753100</v>
      </c>
      <c r="AE2172" s="270">
        <v>11739900</v>
      </c>
      <c r="AF2172" s="270">
        <v>11833200</v>
      </c>
      <c r="AG2172" s="270">
        <v>11934000</v>
      </c>
    </row>
    <row r="2173" spans="1:33" x14ac:dyDescent="0.25">
      <c r="A2173" t="s">
        <v>3706</v>
      </c>
      <c r="B2173" t="s">
        <v>1534</v>
      </c>
      <c r="C2173" s="270">
        <v>5335580</v>
      </c>
      <c r="D2173" s="270">
        <v>5811190</v>
      </c>
      <c r="E2173" s="270">
        <v>5798620</v>
      </c>
      <c r="F2173" s="270">
        <v>5795280</v>
      </c>
      <c r="G2173" s="270">
        <v>5771950</v>
      </c>
      <c r="H2173" s="270">
        <v>5731400</v>
      </c>
      <c r="I2173" s="270">
        <v>5703060</v>
      </c>
      <c r="J2173" s="270">
        <v>5656020</v>
      </c>
      <c r="K2173" s="270">
        <v>5596770</v>
      </c>
      <c r="L2173" s="270">
        <v>5521520</v>
      </c>
      <c r="M2173" s="270">
        <v>5432840</v>
      </c>
      <c r="N2173" s="270">
        <v>5339730</v>
      </c>
      <c r="O2173" s="270">
        <v>5232750</v>
      </c>
      <c r="P2173" s="270">
        <v>5137630</v>
      </c>
      <c r="Q2173" s="270">
        <v>4889500</v>
      </c>
      <c r="R2173" s="270">
        <v>4686260</v>
      </c>
      <c r="S2173" s="270">
        <v>4489960</v>
      </c>
      <c r="T2173" s="270">
        <v>4275280</v>
      </c>
      <c r="U2173" s="270">
        <v>4076250</v>
      </c>
      <c r="V2173" s="270">
        <v>3877730</v>
      </c>
      <c r="W2173" s="270">
        <v>3689280</v>
      </c>
      <c r="X2173" s="270">
        <v>3527980</v>
      </c>
      <c r="Y2173" s="270">
        <v>3394450</v>
      </c>
      <c r="Z2173" s="270">
        <v>3290460</v>
      </c>
      <c r="AA2173" s="270">
        <v>3216800</v>
      </c>
      <c r="AB2173" s="270">
        <v>3164460</v>
      </c>
      <c r="AC2173" s="270">
        <v>3134900</v>
      </c>
      <c r="AD2173" s="270">
        <v>3127440</v>
      </c>
      <c r="AE2173" s="270">
        <v>3141810</v>
      </c>
      <c r="AF2173" s="270">
        <v>3178580</v>
      </c>
      <c r="AG2173" s="270">
        <v>3216620</v>
      </c>
    </row>
    <row r="2174" spans="1:33" x14ac:dyDescent="0.25">
      <c r="A2174" t="s">
        <v>3707</v>
      </c>
      <c r="B2174" t="s">
        <v>1534</v>
      </c>
      <c r="C2174" s="270">
        <v>9436190</v>
      </c>
      <c r="D2174" s="270">
        <v>11103000</v>
      </c>
      <c r="E2174" s="270">
        <v>11841100</v>
      </c>
      <c r="F2174" s="270">
        <v>12517600</v>
      </c>
      <c r="G2174" s="270">
        <v>13091900</v>
      </c>
      <c r="H2174" s="270">
        <v>13547400</v>
      </c>
      <c r="I2174" s="270">
        <v>13967700</v>
      </c>
      <c r="J2174" s="270">
        <v>14300000</v>
      </c>
      <c r="K2174" s="270">
        <v>14567100</v>
      </c>
      <c r="L2174" s="270">
        <v>14752700</v>
      </c>
      <c r="M2174" s="270">
        <v>14843000</v>
      </c>
      <c r="N2174" s="270">
        <v>14182900</v>
      </c>
      <c r="O2174" s="270">
        <v>13494100</v>
      </c>
      <c r="P2174" s="270">
        <v>12770600</v>
      </c>
      <c r="Q2174" s="270">
        <v>12248900</v>
      </c>
      <c r="R2174" s="270">
        <v>11623500</v>
      </c>
      <c r="S2174" s="270">
        <v>11013700</v>
      </c>
      <c r="T2174" s="270">
        <v>10472400</v>
      </c>
      <c r="U2174" s="270">
        <v>9957600</v>
      </c>
      <c r="V2174" s="270">
        <v>9493660</v>
      </c>
      <c r="W2174" s="270">
        <v>9060840</v>
      </c>
      <c r="X2174" s="270">
        <v>8673620</v>
      </c>
      <c r="Y2174" s="270">
        <v>8344390</v>
      </c>
      <c r="Z2174" s="270">
        <v>8075100</v>
      </c>
      <c r="AA2174" s="270">
        <v>7850590</v>
      </c>
      <c r="AB2174" s="270">
        <v>7681070</v>
      </c>
      <c r="AC2174" s="270">
        <v>7560740</v>
      </c>
      <c r="AD2174" s="270">
        <v>7497450</v>
      </c>
      <c r="AE2174" s="270">
        <v>7489050</v>
      </c>
      <c r="AF2174" s="270">
        <v>7548540</v>
      </c>
      <c r="AG2174" s="270">
        <v>7612820</v>
      </c>
    </row>
    <row r="2175" spans="1:33" x14ac:dyDescent="0.25">
      <c r="A2175" t="s">
        <v>3708</v>
      </c>
      <c r="B2175" t="s">
        <v>153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3709</v>
      </c>
      <c r="B2176" t="s">
        <v>1534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3710</v>
      </c>
      <c r="B2177" t="s">
        <v>153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3711</v>
      </c>
      <c r="B2178" t="s">
        <v>153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3712</v>
      </c>
      <c r="B2179" t="s">
        <v>1534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3713</v>
      </c>
      <c r="B2180" t="s">
        <v>1534</v>
      </c>
      <c r="C2180">
        <v>465849</v>
      </c>
      <c r="D2180">
        <v>456164</v>
      </c>
      <c r="E2180">
        <v>384739</v>
      </c>
      <c r="F2180">
        <v>316503</v>
      </c>
      <c r="G2180">
        <v>252563</v>
      </c>
      <c r="H2180">
        <v>194280</v>
      </c>
      <c r="I2180">
        <v>142990</v>
      </c>
      <c r="J2180">
        <v>99610.8</v>
      </c>
      <c r="K2180">
        <v>63906.6</v>
      </c>
      <c r="L2180">
        <v>36010.800000000003</v>
      </c>
      <c r="M2180">
        <v>16023</v>
      </c>
      <c r="N2180">
        <v>4007.75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3714</v>
      </c>
      <c r="B2181" t="s">
        <v>1534</v>
      </c>
      <c r="C2181" s="270">
        <v>4116690000</v>
      </c>
      <c r="D2181" s="270">
        <v>4652700000</v>
      </c>
      <c r="E2181" s="270">
        <v>4618000000</v>
      </c>
      <c r="F2181" s="270">
        <v>4578780000</v>
      </c>
      <c r="G2181" s="270">
        <v>4495520000</v>
      </c>
      <c r="H2181" s="270">
        <v>4399550000</v>
      </c>
      <c r="I2181" s="270">
        <v>4298230000</v>
      </c>
      <c r="J2181" s="270">
        <v>4199740000</v>
      </c>
      <c r="K2181" s="270">
        <v>4105800000</v>
      </c>
      <c r="L2181" s="270">
        <v>4010430000</v>
      </c>
      <c r="M2181" s="270">
        <v>3902870000</v>
      </c>
      <c r="N2181" s="270">
        <v>3777300000</v>
      </c>
      <c r="O2181" s="270">
        <v>3645010000</v>
      </c>
      <c r="P2181" s="270">
        <v>3528950000</v>
      </c>
      <c r="Q2181" s="270">
        <v>3410120000</v>
      </c>
      <c r="R2181" s="270">
        <v>3295630000</v>
      </c>
      <c r="S2181" s="270">
        <v>3172290000</v>
      </c>
      <c r="T2181" s="270">
        <v>3042370000</v>
      </c>
      <c r="U2181" s="270">
        <v>2903340000</v>
      </c>
      <c r="V2181" s="270">
        <v>2750090000</v>
      </c>
      <c r="W2181" s="270">
        <v>2589700000</v>
      </c>
      <c r="X2181" s="270">
        <v>2424160000</v>
      </c>
      <c r="Y2181" s="270">
        <v>2258800000</v>
      </c>
      <c r="Z2181" s="270">
        <v>2095460000</v>
      </c>
      <c r="AA2181" s="270">
        <v>1941450000</v>
      </c>
      <c r="AB2181" s="270">
        <v>1798660000</v>
      </c>
      <c r="AC2181" s="270">
        <v>1669930000</v>
      </c>
      <c r="AD2181" s="270">
        <v>1555180000</v>
      </c>
      <c r="AE2181" s="270">
        <v>1453850000</v>
      </c>
      <c r="AF2181" s="270">
        <v>1365040000</v>
      </c>
      <c r="AG2181" s="270">
        <v>1287640000</v>
      </c>
    </row>
    <row r="2182" spans="1:33" x14ac:dyDescent="0.25">
      <c r="A2182" t="s">
        <v>3715</v>
      </c>
      <c r="B2182" t="s">
        <v>1534</v>
      </c>
      <c r="C2182" s="270">
        <v>16285600</v>
      </c>
      <c r="D2182" s="270">
        <v>16647800</v>
      </c>
      <c r="E2182" s="270">
        <v>14831400</v>
      </c>
      <c r="F2182" s="270">
        <v>13052400</v>
      </c>
      <c r="G2182" s="270">
        <v>11207500</v>
      </c>
      <c r="H2182" s="270">
        <v>9441120</v>
      </c>
      <c r="I2182" s="270">
        <v>7758920</v>
      </c>
      <c r="J2182" s="270">
        <v>6156320</v>
      </c>
      <c r="K2182" s="270">
        <v>4658200</v>
      </c>
      <c r="L2182" s="270">
        <v>3260730</v>
      </c>
      <c r="M2182" s="270">
        <v>1950110</v>
      </c>
      <c r="N2182">
        <v>79084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3716</v>
      </c>
      <c r="B2183" t="s">
        <v>153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3717</v>
      </c>
      <c r="B2184" t="s">
        <v>153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3718</v>
      </c>
      <c r="B2185" t="s">
        <v>153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3719</v>
      </c>
      <c r="B2186" t="s">
        <v>1534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3720</v>
      </c>
      <c r="B2187" t="s">
        <v>153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3721</v>
      </c>
      <c r="B2188" t="s">
        <v>153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3722</v>
      </c>
      <c r="B2189" t="s">
        <v>153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3723</v>
      </c>
      <c r="B2190" t="s">
        <v>1534</v>
      </c>
      <c r="C2190">
        <v>332693</v>
      </c>
      <c r="D2190">
        <v>328316</v>
      </c>
      <c r="E2190">
        <v>296714</v>
      </c>
      <c r="F2190">
        <v>263975</v>
      </c>
      <c r="G2190">
        <v>230915</v>
      </c>
      <c r="H2190">
        <v>198402</v>
      </c>
      <c r="I2190">
        <v>167377</v>
      </c>
      <c r="J2190">
        <v>138697</v>
      </c>
      <c r="K2190">
        <v>112063</v>
      </c>
      <c r="L2190">
        <v>87613.6</v>
      </c>
      <c r="M2190">
        <v>65530.8</v>
      </c>
      <c r="N2190">
        <v>46281.7</v>
      </c>
      <c r="O2190">
        <v>30054</v>
      </c>
      <c r="P2190">
        <v>16847</v>
      </c>
      <c r="Q2190">
        <v>15055.6</v>
      </c>
      <c r="R2190">
        <v>12737.4</v>
      </c>
      <c r="S2190">
        <v>9886.7900000000009</v>
      </c>
      <c r="T2190">
        <v>7926.88</v>
      </c>
      <c r="U2190">
        <v>6283.61</v>
      </c>
      <c r="V2190">
        <v>5049.01</v>
      </c>
      <c r="W2190">
        <v>4165.18</v>
      </c>
      <c r="X2190">
        <v>3352.69</v>
      </c>
      <c r="Y2190">
        <v>2716.35</v>
      </c>
      <c r="Z2190">
        <v>2138.5</v>
      </c>
      <c r="AA2190">
        <v>1702.98</v>
      </c>
      <c r="AB2190">
        <v>1386.81</v>
      </c>
      <c r="AC2190">
        <v>1100.04</v>
      </c>
      <c r="AD2190">
        <v>843.93700000000001</v>
      </c>
      <c r="AE2190">
        <v>619.32799999999997</v>
      </c>
      <c r="AF2190">
        <v>472.38600000000002</v>
      </c>
      <c r="AG2190">
        <v>344.34100000000001</v>
      </c>
    </row>
    <row r="2191" spans="1:33" x14ac:dyDescent="0.25">
      <c r="A2191" t="s">
        <v>3724</v>
      </c>
      <c r="B2191" t="s">
        <v>1534</v>
      </c>
      <c r="C2191" s="270">
        <v>300799000</v>
      </c>
      <c r="D2191" s="270">
        <v>326629000</v>
      </c>
      <c r="E2191" s="270">
        <v>324947000</v>
      </c>
      <c r="F2191" s="270">
        <v>323790000</v>
      </c>
      <c r="G2191" s="270">
        <v>321527000</v>
      </c>
      <c r="H2191" s="270">
        <v>318320000</v>
      </c>
      <c r="I2191" s="270">
        <v>315807000</v>
      </c>
      <c r="J2191" s="270">
        <v>312277000</v>
      </c>
      <c r="K2191" s="270">
        <v>308095000</v>
      </c>
      <c r="L2191" s="270">
        <v>303505000</v>
      </c>
      <c r="M2191" s="270">
        <v>297754000</v>
      </c>
      <c r="N2191" s="270">
        <v>292651000</v>
      </c>
      <c r="O2191" s="270">
        <v>286788000</v>
      </c>
      <c r="P2191" s="270">
        <v>281574000</v>
      </c>
      <c r="Q2191" s="270">
        <v>267975000</v>
      </c>
      <c r="R2191" s="270">
        <v>256836000</v>
      </c>
      <c r="S2191" s="270">
        <v>246078000</v>
      </c>
      <c r="T2191" s="270">
        <v>234312000</v>
      </c>
      <c r="U2191" s="270">
        <v>223404000</v>
      </c>
      <c r="V2191" s="270">
        <v>212524000</v>
      </c>
      <c r="W2191" s="270">
        <v>202196000</v>
      </c>
      <c r="X2191" s="270">
        <v>193355000</v>
      </c>
      <c r="Y2191" s="270">
        <v>186037000</v>
      </c>
      <c r="Z2191" s="270">
        <v>180338000</v>
      </c>
      <c r="AA2191" s="270">
        <v>176301000</v>
      </c>
      <c r="AB2191" s="270">
        <v>173433000</v>
      </c>
      <c r="AC2191" s="270">
        <v>171812000</v>
      </c>
      <c r="AD2191" s="270">
        <v>171404000</v>
      </c>
      <c r="AE2191" s="270">
        <v>172191000</v>
      </c>
      <c r="AF2191" s="270">
        <v>174206000</v>
      </c>
      <c r="AG2191" s="270">
        <v>176291000</v>
      </c>
    </row>
    <row r="2192" spans="1:33" x14ac:dyDescent="0.25">
      <c r="A2192" t="s">
        <v>3725</v>
      </c>
      <c r="B2192" t="s">
        <v>1534</v>
      </c>
      <c r="C2192" s="270">
        <v>294678000</v>
      </c>
      <c r="D2192" s="270">
        <v>308498000</v>
      </c>
      <c r="E2192" s="270">
        <v>294862000</v>
      </c>
      <c r="F2192" s="270">
        <v>281037000</v>
      </c>
      <c r="G2192" s="270">
        <v>266339000</v>
      </c>
      <c r="H2192" s="270">
        <v>250787000</v>
      </c>
      <c r="I2192" s="270">
        <v>236118000</v>
      </c>
      <c r="J2192" s="270">
        <v>221406000</v>
      </c>
      <c r="K2192" s="270">
        <v>207097000</v>
      </c>
      <c r="L2192" s="270">
        <v>192991000</v>
      </c>
      <c r="M2192" s="270">
        <v>178986000</v>
      </c>
      <c r="N2192" s="270">
        <v>171025000</v>
      </c>
      <c r="O2192" s="270">
        <v>162720000</v>
      </c>
      <c r="P2192" s="270">
        <v>153995000</v>
      </c>
      <c r="Q2192" s="270">
        <v>147704000</v>
      </c>
      <c r="R2192" s="270">
        <v>140163000</v>
      </c>
      <c r="S2192" s="270">
        <v>132809000</v>
      </c>
      <c r="T2192" s="270">
        <v>126283000</v>
      </c>
      <c r="U2192" s="270">
        <v>120074000</v>
      </c>
      <c r="V2192" s="270">
        <v>114480000</v>
      </c>
      <c r="W2192" s="270">
        <v>109261000</v>
      </c>
      <c r="X2192" s="270">
        <v>104592000</v>
      </c>
      <c r="Y2192" s="270">
        <v>100621000</v>
      </c>
      <c r="Z2192" s="270">
        <v>97374100</v>
      </c>
      <c r="AA2192" s="270">
        <v>94666900</v>
      </c>
      <c r="AB2192" s="270">
        <v>92622800</v>
      </c>
      <c r="AC2192" s="270">
        <v>91171700</v>
      </c>
      <c r="AD2192" s="270">
        <v>90408600</v>
      </c>
      <c r="AE2192" s="270">
        <v>90307300</v>
      </c>
      <c r="AF2192" s="270">
        <v>91024600</v>
      </c>
      <c r="AG2192" s="270">
        <v>91799700</v>
      </c>
    </row>
    <row r="2193" spans="1:33" x14ac:dyDescent="0.25">
      <c r="A2193" t="s">
        <v>3726</v>
      </c>
      <c r="B2193" t="s">
        <v>153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3727</v>
      </c>
      <c r="B2194" t="s">
        <v>153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3728</v>
      </c>
      <c r="B2195" t="s">
        <v>153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3729</v>
      </c>
      <c r="B2196" t="s">
        <v>1534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3730</v>
      </c>
      <c r="B2197" t="s">
        <v>153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3731</v>
      </c>
      <c r="B2198" t="s">
        <v>153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3732</v>
      </c>
      <c r="B2199" t="s">
        <v>1534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3733</v>
      </c>
      <c r="B2200" t="s">
        <v>1534</v>
      </c>
      <c r="C2200">
        <v>46584.9</v>
      </c>
      <c r="D2200">
        <v>45616.4</v>
      </c>
      <c r="E2200">
        <v>38473.9</v>
      </c>
      <c r="F2200">
        <v>31650.3</v>
      </c>
      <c r="G2200">
        <v>25256.3</v>
      </c>
      <c r="H2200">
        <v>19428</v>
      </c>
      <c r="I2200">
        <v>14299</v>
      </c>
      <c r="J2200">
        <v>9961.08</v>
      </c>
      <c r="K2200">
        <v>6390.66</v>
      </c>
      <c r="L2200">
        <v>3601.08</v>
      </c>
      <c r="M2200">
        <v>1602.3</v>
      </c>
      <c r="N2200">
        <v>400.77499999999998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3734</v>
      </c>
      <c r="B2201" t="s">
        <v>1534</v>
      </c>
      <c r="C2201" s="270">
        <v>823339000</v>
      </c>
      <c r="D2201" s="270">
        <v>930539000</v>
      </c>
      <c r="E2201" s="270">
        <v>923600000</v>
      </c>
      <c r="F2201" s="270">
        <v>915757000</v>
      </c>
      <c r="G2201" s="270">
        <v>899103000</v>
      </c>
      <c r="H2201" s="270">
        <v>879909000</v>
      </c>
      <c r="I2201" s="270">
        <v>859645000</v>
      </c>
      <c r="J2201" s="270">
        <v>839947000</v>
      </c>
      <c r="K2201" s="270">
        <v>821160000</v>
      </c>
      <c r="L2201" s="270">
        <v>802086000</v>
      </c>
      <c r="M2201" s="270">
        <v>780574000</v>
      </c>
      <c r="N2201" s="270">
        <v>755460000</v>
      </c>
      <c r="O2201" s="270">
        <v>729001000</v>
      </c>
      <c r="P2201" s="270">
        <v>705790000</v>
      </c>
      <c r="Q2201" s="270">
        <v>682023000</v>
      </c>
      <c r="R2201" s="270">
        <v>659125000</v>
      </c>
      <c r="S2201" s="270">
        <v>634458000</v>
      </c>
      <c r="T2201" s="270">
        <v>608475000</v>
      </c>
      <c r="U2201" s="270">
        <v>580667000</v>
      </c>
      <c r="V2201" s="270">
        <v>550018000</v>
      </c>
      <c r="W2201" s="270">
        <v>517940000</v>
      </c>
      <c r="X2201" s="270">
        <v>484833000</v>
      </c>
      <c r="Y2201" s="270">
        <v>451760000</v>
      </c>
      <c r="Z2201" s="270">
        <v>419092000</v>
      </c>
      <c r="AA2201" s="270">
        <v>388290000</v>
      </c>
      <c r="AB2201" s="270">
        <v>359733000</v>
      </c>
      <c r="AC2201" s="270">
        <v>333986000</v>
      </c>
      <c r="AD2201" s="270">
        <v>311036000</v>
      </c>
      <c r="AE2201" s="270">
        <v>290771000</v>
      </c>
      <c r="AF2201" s="270">
        <v>273009000</v>
      </c>
      <c r="AG2201" s="270">
        <v>257528000</v>
      </c>
    </row>
    <row r="2202" spans="1:33" x14ac:dyDescent="0.25">
      <c r="A2202" t="s">
        <v>3735</v>
      </c>
      <c r="B2202" t="s">
        <v>1534</v>
      </c>
      <c r="C2202" s="270">
        <v>3257120</v>
      </c>
      <c r="D2202" s="270">
        <v>3329560</v>
      </c>
      <c r="E2202" s="270">
        <v>2966280</v>
      </c>
      <c r="F2202" s="270">
        <v>2610470</v>
      </c>
      <c r="G2202" s="270">
        <v>2241500</v>
      </c>
      <c r="H2202" s="270">
        <v>1888220</v>
      </c>
      <c r="I2202" s="270">
        <v>1551780</v>
      </c>
      <c r="J2202" s="270">
        <v>1231260</v>
      </c>
      <c r="K2202">
        <v>931641</v>
      </c>
      <c r="L2202">
        <v>652145</v>
      </c>
      <c r="M2202">
        <v>390021</v>
      </c>
      <c r="N2202">
        <v>158169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3736</v>
      </c>
      <c r="B2203" t="s">
        <v>1534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3737</v>
      </c>
      <c r="B2204" t="s">
        <v>153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3738</v>
      </c>
      <c r="B2205" t="s">
        <v>153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3739</v>
      </c>
      <c r="B2206" t="s">
        <v>1534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3740</v>
      </c>
      <c r="B2207" t="s">
        <v>153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3741</v>
      </c>
      <c r="B2208" t="s">
        <v>153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3742</v>
      </c>
      <c r="B2209" t="s">
        <v>1534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3743</v>
      </c>
      <c r="B2210" t="s">
        <v>1534</v>
      </c>
      <c r="C2210">
        <v>33269.300000000003</v>
      </c>
      <c r="D2210">
        <v>32831.599999999999</v>
      </c>
      <c r="E2210">
        <v>29671.4</v>
      </c>
      <c r="F2210">
        <v>26397.5</v>
      </c>
      <c r="G2210">
        <v>23091.5</v>
      </c>
      <c r="H2210">
        <v>19840.2</v>
      </c>
      <c r="I2210">
        <v>16737.7</v>
      </c>
      <c r="J2210">
        <v>13869.7</v>
      </c>
      <c r="K2210">
        <v>11206.3</v>
      </c>
      <c r="L2210">
        <v>8761.36</v>
      </c>
      <c r="M2210">
        <v>6553.08</v>
      </c>
      <c r="N2210">
        <v>4628.17</v>
      </c>
      <c r="O2210">
        <v>3005.4</v>
      </c>
      <c r="P2210">
        <v>1684.7</v>
      </c>
      <c r="Q2210">
        <v>1505.56</v>
      </c>
      <c r="R2210">
        <v>1273.74</v>
      </c>
      <c r="S2210">
        <v>988.67899999999997</v>
      </c>
      <c r="T2210">
        <v>792.68799999999999</v>
      </c>
      <c r="U2210">
        <v>628.36099999999999</v>
      </c>
      <c r="V2210">
        <v>504.90100000000001</v>
      </c>
      <c r="W2210">
        <v>416.51799999999997</v>
      </c>
      <c r="X2210">
        <v>335.26900000000001</v>
      </c>
      <c r="Y2210">
        <v>271.63499999999999</v>
      </c>
      <c r="Z2210">
        <v>213.85</v>
      </c>
      <c r="AA2210">
        <v>170.298</v>
      </c>
      <c r="AB2210">
        <v>138.68100000000001</v>
      </c>
      <c r="AC2210">
        <v>110.004</v>
      </c>
      <c r="AD2210">
        <v>84.393699999999995</v>
      </c>
      <c r="AE2210">
        <v>61.9328</v>
      </c>
      <c r="AF2210">
        <v>47.238599999999998</v>
      </c>
      <c r="AG2210">
        <v>34.434100000000001</v>
      </c>
    </row>
    <row r="2211" spans="1:33" x14ac:dyDescent="0.25">
      <c r="A2211" t="s">
        <v>3744</v>
      </c>
      <c r="B2211" t="s">
        <v>1534</v>
      </c>
      <c r="C2211" s="270">
        <v>60159700</v>
      </c>
      <c r="D2211" s="270">
        <v>65325700</v>
      </c>
      <c r="E2211" s="270">
        <v>64989400</v>
      </c>
      <c r="F2211" s="270">
        <v>64758000</v>
      </c>
      <c r="G2211" s="270">
        <v>64305400</v>
      </c>
      <c r="H2211" s="270">
        <v>63663900</v>
      </c>
      <c r="I2211" s="270">
        <v>63161400</v>
      </c>
      <c r="J2211" s="270">
        <v>62455400</v>
      </c>
      <c r="K2211" s="270">
        <v>61619000</v>
      </c>
      <c r="L2211" s="270">
        <v>60701000</v>
      </c>
      <c r="M2211" s="270">
        <v>59550700</v>
      </c>
      <c r="N2211" s="270">
        <v>58530100</v>
      </c>
      <c r="O2211" s="270">
        <v>57357500</v>
      </c>
      <c r="P2211" s="270">
        <v>56314800</v>
      </c>
      <c r="Q2211" s="270">
        <v>53595000</v>
      </c>
      <c r="R2211" s="270">
        <v>51367300</v>
      </c>
      <c r="S2211" s="270">
        <v>49215600</v>
      </c>
      <c r="T2211" s="270">
        <v>46862400</v>
      </c>
      <c r="U2211" s="270">
        <v>44680900</v>
      </c>
      <c r="V2211" s="270">
        <v>42504800</v>
      </c>
      <c r="W2211" s="270">
        <v>40439100</v>
      </c>
      <c r="X2211" s="270">
        <v>38671000</v>
      </c>
      <c r="Y2211" s="270">
        <v>37207400</v>
      </c>
      <c r="Z2211" s="270">
        <v>36067600</v>
      </c>
      <c r="AA2211" s="270">
        <v>35260200</v>
      </c>
      <c r="AB2211" s="270">
        <v>34686500</v>
      </c>
      <c r="AC2211" s="270">
        <v>34362400</v>
      </c>
      <c r="AD2211" s="270">
        <v>34280700</v>
      </c>
      <c r="AE2211" s="270">
        <v>34438200</v>
      </c>
      <c r="AF2211" s="270">
        <v>34841200</v>
      </c>
      <c r="AG2211" s="270">
        <v>35258200</v>
      </c>
    </row>
    <row r="2212" spans="1:33" x14ac:dyDescent="0.25">
      <c r="A2212" t="s">
        <v>3745</v>
      </c>
      <c r="B2212" t="s">
        <v>1534</v>
      </c>
      <c r="C2212" s="270">
        <v>58935600</v>
      </c>
      <c r="D2212" s="270">
        <v>61699700</v>
      </c>
      <c r="E2212" s="270">
        <v>58972300</v>
      </c>
      <c r="F2212" s="270">
        <v>56207400</v>
      </c>
      <c r="G2212" s="270">
        <v>53267800</v>
      </c>
      <c r="H2212" s="270">
        <v>50157300</v>
      </c>
      <c r="I2212" s="270">
        <v>47223600</v>
      </c>
      <c r="J2212" s="270">
        <v>44281300</v>
      </c>
      <c r="K2212" s="270">
        <v>41419300</v>
      </c>
      <c r="L2212" s="270">
        <v>38598300</v>
      </c>
      <c r="M2212" s="270">
        <v>35797200</v>
      </c>
      <c r="N2212" s="270">
        <v>34205000</v>
      </c>
      <c r="O2212" s="270">
        <v>32544000</v>
      </c>
      <c r="P2212" s="270">
        <v>30799000</v>
      </c>
      <c r="Q2212" s="270">
        <v>29540900</v>
      </c>
      <c r="R2212" s="270">
        <v>28032600</v>
      </c>
      <c r="S2212" s="270">
        <v>26561800</v>
      </c>
      <c r="T2212" s="270">
        <v>25256500</v>
      </c>
      <c r="U2212" s="270">
        <v>24014900</v>
      </c>
      <c r="V2212" s="270">
        <v>22896000</v>
      </c>
      <c r="W2212" s="270">
        <v>21852100</v>
      </c>
      <c r="X2212" s="270">
        <v>20918300</v>
      </c>
      <c r="Y2212" s="270">
        <v>20124300</v>
      </c>
      <c r="Z2212" s="270">
        <v>19474800</v>
      </c>
      <c r="AA2212" s="270">
        <v>18933400</v>
      </c>
      <c r="AB2212" s="270">
        <v>18524600</v>
      </c>
      <c r="AC2212" s="270">
        <v>18234300</v>
      </c>
      <c r="AD2212" s="270">
        <v>18081700</v>
      </c>
      <c r="AE2212" s="270">
        <v>18061500</v>
      </c>
      <c r="AF2212" s="270">
        <v>18204900</v>
      </c>
      <c r="AG2212" s="270">
        <v>18359900</v>
      </c>
    </row>
    <row r="2213" spans="1:33" x14ac:dyDescent="0.25">
      <c r="A2213" t="s">
        <v>3746</v>
      </c>
      <c r="B2213" t="s">
        <v>1534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3747</v>
      </c>
      <c r="B2214" t="s">
        <v>153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3748</v>
      </c>
      <c r="B2215" t="s">
        <v>153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3749</v>
      </c>
      <c r="B2216" t="s">
        <v>1534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3750</v>
      </c>
      <c r="B2217" t="s">
        <v>153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3751</v>
      </c>
      <c r="B2218" t="s">
        <v>153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3752</v>
      </c>
      <c r="B2219" t="s">
        <v>153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3753</v>
      </c>
      <c r="B2220" t="s">
        <v>153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3754</v>
      </c>
      <c r="B2221" t="s">
        <v>153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3755</v>
      </c>
      <c r="B2222" t="s">
        <v>153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3756</v>
      </c>
      <c r="B2223" t="s">
        <v>153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3757</v>
      </c>
      <c r="B2224" t="s">
        <v>153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3758</v>
      </c>
      <c r="B2225" t="s">
        <v>153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3759</v>
      </c>
      <c r="B2226" t="s">
        <v>153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3760</v>
      </c>
      <c r="B2227" t="s">
        <v>153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3761</v>
      </c>
      <c r="B2228" t="s">
        <v>153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3762</v>
      </c>
      <c r="B2229" t="s">
        <v>153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3763</v>
      </c>
      <c r="B2230" t="s">
        <v>153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3764</v>
      </c>
      <c r="B2231" t="s">
        <v>153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3765</v>
      </c>
      <c r="B2232" t="s">
        <v>153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3766</v>
      </c>
      <c r="B2233" t="s">
        <v>153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3767</v>
      </c>
      <c r="B2234" t="s">
        <v>153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3768</v>
      </c>
      <c r="B2235" t="s">
        <v>153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3769</v>
      </c>
      <c r="B2236" t="s">
        <v>153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3770</v>
      </c>
      <c r="B2237" t="s">
        <v>153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3771</v>
      </c>
      <c r="B2238" t="s">
        <v>153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3772</v>
      </c>
      <c r="B2239" t="s">
        <v>153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3773</v>
      </c>
      <c r="B2240" t="s">
        <v>1534</v>
      </c>
      <c r="C2240" s="270">
        <v>557484000000</v>
      </c>
      <c r="D2240" s="270">
        <v>543883000000</v>
      </c>
      <c r="E2240" s="270">
        <v>514604000000</v>
      </c>
      <c r="F2240" s="270">
        <v>485472000000</v>
      </c>
      <c r="G2240" s="270">
        <v>455569000000</v>
      </c>
      <c r="H2240" s="270">
        <v>426756000000</v>
      </c>
      <c r="I2240" s="270">
        <v>397844000000</v>
      </c>
      <c r="J2240" s="270">
        <v>370767000000</v>
      </c>
      <c r="K2240" s="270">
        <v>345108000000</v>
      </c>
      <c r="L2240" s="270">
        <v>317303000000</v>
      </c>
      <c r="M2240" s="270">
        <v>289935000000</v>
      </c>
      <c r="N2240" s="270">
        <v>263616000000</v>
      </c>
      <c r="O2240" s="270">
        <v>238766000000</v>
      </c>
      <c r="P2240" s="270">
        <v>214966000000</v>
      </c>
      <c r="Q2240" s="270">
        <v>192215000000</v>
      </c>
      <c r="R2240" s="270">
        <v>170398000000</v>
      </c>
      <c r="S2240" s="270">
        <v>151393000000</v>
      </c>
      <c r="T2240" s="270">
        <v>133368000000</v>
      </c>
      <c r="U2240" s="270">
        <v>116383000000</v>
      </c>
      <c r="V2240" s="270">
        <v>100506000000</v>
      </c>
      <c r="W2240" s="270">
        <v>85852600000</v>
      </c>
      <c r="X2240" s="270">
        <v>72320000000</v>
      </c>
      <c r="Y2240" s="270">
        <v>60027700000</v>
      </c>
      <c r="Z2240" s="270">
        <v>53458900000</v>
      </c>
      <c r="AA2240" s="270">
        <v>47409600000</v>
      </c>
      <c r="AB2240" s="270">
        <v>40878500000</v>
      </c>
      <c r="AC2240" s="270">
        <v>34109800000</v>
      </c>
      <c r="AD2240" s="270">
        <v>28671900000</v>
      </c>
      <c r="AE2240" s="270">
        <v>23667200000</v>
      </c>
      <c r="AF2240" s="270">
        <v>19596200000</v>
      </c>
      <c r="AG2240" s="270">
        <v>16701500000</v>
      </c>
    </row>
    <row r="2241" spans="1:33" x14ac:dyDescent="0.25">
      <c r="A2241" t="s">
        <v>3774</v>
      </c>
      <c r="B2241" t="s">
        <v>1534</v>
      </c>
      <c r="C2241" s="270">
        <v>1209400000000</v>
      </c>
      <c r="D2241" s="270">
        <v>1203380000000</v>
      </c>
      <c r="E2241" s="270">
        <v>1150160000000</v>
      </c>
      <c r="F2241" s="270">
        <v>1097820000000</v>
      </c>
      <c r="G2241" s="270">
        <v>1045490000000</v>
      </c>
      <c r="H2241" s="270">
        <v>993864000000</v>
      </c>
      <c r="I2241" s="270">
        <v>943505000000</v>
      </c>
      <c r="J2241" s="270">
        <v>892952000000</v>
      </c>
      <c r="K2241" s="270">
        <v>844648000000</v>
      </c>
      <c r="L2241" s="270">
        <v>794527000000</v>
      </c>
      <c r="M2241" s="270">
        <v>743791000000</v>
      </c>
      <c r="N2241" s="270">
        <v>692820000000</v>
      </c>
      <c r="O2241" s="270">
        <v>642157000000</v>
      </c>
      <c r="P2241" s="270">
        <v>591247000000</v>
      </c>
      <c r="Q2241" s="270">
        <v>540306000000</v>
      </c>
      <c r="R2241" s="270">
        <v>488329000000</v>
      </c>
      <c r="S2241" s="270">
        <v>440840000000</v>
      </c>
      <c r="T2241" s="270">
        <v>392433000000</v>
      </c>
      <c r="U2241" s="270">
        <v>342289000000</v>
      </c>
      <c r="V2241" s="270">
        <v>293116000000</v>
      </c>
      <c r="W2241" s="270">
        <v>243328000000</v>
      </c>
      <c r="X2241" s="270">
        <v>193418000000</v>
      </c>
      <c r="Y2241" s="270">
        <v>143277000000</v>
      </c>
      <c r="Z2241" s="270">
        <v>134245000000</v>
      </c>
      <c r="AA2241" s="270">
        <v>126989000000</v>
      </c>
      <c r="AB2241" s="270">
        <v>120753000000</v>
      </c>
      <c r="AC2241" s="270">
        <v>112711000000</v>
      </c>
      <c r="AD2241" s="270">
        <v>104149000000</v>
      </c>
      <c r="AE2241" s="270">
        <v>95361900000</v>
      </c>
      <c r="AF2241" s="270">
        <v>87108300000</v>
      </c>
      <c r="AG2241" s="270">
        <v>78396200000</v>
      </c>
    </row>
    <row r="2242" spans="1:33" x14ac:dyDescent="0.25">
      <c r="A2242" t="s">
        <v>3775</v>
      </c>
      <c r="B2242" t="s">
        <v>1534</v>
      </c>
      <c r="C2242" s="270">
        <v>1276890000000</v>
      </c>
      <c r="D2242" s="270">
        <v>1303090000000</v>
      </c>
      <c r="E2242" s="270">
        <v>1280680000000</v>
      </c>
      <c r="F2242" s="270">
        <v>1257540000000</v>
      </c>
      <c r="G2242" s="270">
        <v>1225540000000</v>
      </c>
      <c r="H2242" s="270">
        <v>1193390000000</v>
      </c>
      <c r="I2242" s="270">
        <v>1157050000000</v>
      </c>
      <c r="J2242" s="270">
        <v>1117780000000</v>
      </c>
      <c r="K2242" s="270">
        <v>1076260000000</v>
      </c>
      <c r="L2242" s="270">
        <v>1022880000000</v>
      </c>
      <c r="M2242" s="270">
        <v>964386000000</v>
      </c>
      <c r="N2242" s="270">
        <v>933618000000</v>
      </c>
      <c r="O2242" s="270">
        <v>904147000000</v>
      </c>
      <c r="P2242" s="270">
        <v>870978000000</v>
      </c>
      <c r="Q2242" s="270">
        <v>840642000000</v>
      </c>
      <c r="R2242" s="270">
        <v>808962000000</v>
      </c>
      <c r="S2242" s="270">
        <v>782388000000</v>
      </c>
      <c r="T2242" s="270">
        <v>755031000000</v>
      </c>
      <c r="U2242" s="270">
        <v>724899000000</v>
      </c>
      <c r="V2242" s="270">
        <v>699135000000</v>
      </c>
      <c r="W2242" s="270">
        <v>674900000000</v>
      </c>
      <c r="X2242" s="270">
        <v>648124000000</v>
      </c>
      <c r="Y2242" s="270">
        <v>622685000000</v>
      </c>
      <c r="Z2242" s="270">
        <v>573650000000</v>
      </c>
      <c r="AA2242" s="270">
        <v>529072000000</v>
      </c>
      <c r="AB2242" s="270">
        <v>483077000000</v>
      </c>
      <c r="AC2242" s="270">
        <v>437815000000</v>
      </c>
      <c r="AD2242" s="270">
        <v>397896000000</v>
      </c>
      <c r="AE2242" s="270">
        <v>357293000000</v>
      </c>
      <c r="AF2242" s="270">
        <v>322606000000</v>
      </c>
      <c r="AG2242" s="270">
        <v>292186000000</v>
      </c>
    </row>
    <row r="2243" spans="1:33" x14ac:dyDescent="0.25">
      <c r="A2243" t="s">
        <v>3776</v>
      </c>
      <c r="B2243" t="s">
        <v>1534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3777</v>
      </c>
      <c r="B2244" t="s">
        <v>153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3778</v>
      </c>
      <c r="B2245" t="s">
        <v>153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3779</v>
      </c>
      <c r="B2246" t="s">
        <v>1534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3780</v>
      </c>
      <c r="B2247" t="s">
        <v>153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3781</v>
      </c>
      <c r="B2248" t="s">
        <v>153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3782</v>
      </c>
      <c r="B2249" t="s">
        <v>153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3783</v>
      </c>
      <c r="B2250" t="s">
        <v>1534</v>
      </c>
      <c r="C2250" s="270">
        <v>98698300000</v>
      </c>
      <c r="D2250" s="270">
        <v>93643600000</v>
      </c>
      <c r="E2250" s="270">
        <v>89317900000</v>
      </c>
      <c r="F2250" s="270">
        <v>84747400000</v>
      </c>
      <c r="G2250" s="270">
        <v>79895800000</v>
      </c>
      <c r="H2250" s="270">
        <v>75091600000</v>
      </c>
      <c r="I2250" s="270">
        <v>70196000000</v>
      </c>
      <c r="J2250" s="270">
        <v>65368700000</v>
      </c>
      <c r="K2250" s="270">
        <v>60625400000</v>
      </c>
      <c r="L2250" s="270">
        <v>56125900000</v>
      </c>
      <c r="M2250" s="270">
        <v>51734100000</v>
      </c>
      <c r="N2250" s="270">
        <v>48044900000</v>
      </c>
      <c r="O2250" s="270">
        <v>44609400000</v>
      </c>
      <c r="P2250" s="270">
        <v>41366000000</v>
      </c>
      <c r="Q2250" s="270">
        <v>38465600000</v>
      </c>
      <c r="R2250" s="270">
        <v>35908200000</v>
      </c>
      <c r="S2250" s="270">
        <v>33824600000</v>
      </c>
      <c r="T2250" s="270">
        <v>32201000000</v>
      </c>
      <c r="U2250" s="270">
        <v>30886000000</v>
      </c>
      <c r="V2250" s="270">
        <v>29865900000</v>
      </c>
      <c r="W2250" s="270">
        <v>29259100000</v>
      </c>
      <c r="X2250" s="270">
        <v>28922900000</v>
      </c>
      <c r="Y2250" s="270">
        <v>28716900000</v>
      </c>
      <c r="Z2250" s="270">
        <v>28894000000</v>
      </c>
      <c r="AA2250" s="270">
        <v>29318700000</v>
      </c>
      <c r="AB2250" s="270">
        <v>33476500000</v>
      </c>
      <c r="AC2250" s="270">
        <v>37947800000</v>
      </c>
      <c r="AD2250" s="270">
        <v>41990300000</v>
      </c>
      <c r="AE2250" s="270">
        <v>46578000000</v>
      </c>
      <c r="AF2250" s="270">
        <v>51744100000</v>
      </c>
      <c r="AG2250" s="270">
        <v>57188300000</v>
      </c>
    </row>
    <row r="2251" spans="1:33" x14ac:dyDescent="0.25">
      <c r="A2251" t="s">
        <v>3784</v>
      </c>
      <c r="B2251" t="s">
        <v>1534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3785</v>
      </c>
      <c r="B2252" t="s">
        <v>1534</v>
      </c>
      <c r="C2252" s="270">
        <v>5111750000000</v>
      </c>
      <c r="D2252" s="270">
        <v>5064400000000</v>
      </c>
      <c r="E2252" s="270">
        <v>5014170000000</v>
      </c>
      <c r="F2252" s="270">
        <v>4962250000000</v>
      </c>
      <c r="G2252" s="270">
        <v>4884970000000</v>
      </c>
      <c r="H2252" s="270">
        <v>4803340000000</v>
      </c>
      <c r="I2252" s="270">
        <v>4715690000000</v>
      </c>
      <c r="J2252" s="270">
        <v>4609630000000</v>
      </c>
      <c r="K2252" s="270">
        <v>4494770000000</v>
      </c>
      <c r="L2252" s="270">
        <v>4369560000000</v>
      </c>
      <c r="M2252" s="270">
        <v>4234060000000</v>
      </c>
      <c r="N2252" s="270">
        <v>4260640000000</v>
      </c>
      <c r="O2252" s="270">
        <v>4276730000000</v>
      </c>
      <c r="P2252" s="270">
        <v>4288810000000</v>
      </c>
      <c r="Q2252" s="270">
        <v>4297420000000</v>
      </c>
      <c r="R2252" s="270">
        <v>4302470000000</v>
      </c>
      <c r="S2252" s="270">
        <v>4300780000000</v>
      </c>
      <c r="T2252" s="270">
        <v>4282710000000</v>
      </c>
      <c r="U2252" s="270">
        <v>4261750000000</v>
      </c>
      <c r="V2252" s="270">
        <v>4239380000000</v>
      </c>
      <c r="W2252" s="270">
        <v>4222860000000</v>
      </c>
      <c r="X2252" s="270">
        <v>4203900000000</v>
      </c>
      <c r="Y2252" s="270">
        <v>4194090000000</v>
      </c>
      <c r="Z2252" s="270">
        <v>4168010000000</v>
      </c>
      <c r="AA2252" s="270">
        <v>4141640000000</v>
      </c>
      <c r="AB2252" s="270">
        <v>4120550000000</v>
      </c>
      <c r="AC2252" s="270">
        <v>4121460000000</v>
      </c>
      <c r="AD2252" s="270">
        <v>4122900000000</v>
      </c>
      <c r="AE2252" s="270">
        <v>4123160000000</v>
      </c>
      <c r="AF2252" s="270">
        <v>4143850000000</v>
      </c>
      <c r="AG2252" s="270">
        <v>4167390000000</v>
      </c>
    </row>
    <row r="2253" spans="1:33" x14ac:dyDescent="0.25">
      <c r="A2253" t="s">
        <v>3786</v>
      </c>
      <c r="B2253" t="s">
        <v>153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3787</v>
      </c>
      <c r="B2254" t="s">
        <v>153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3788</v>
      </c>
      <c r="B2255" t="s">
        <v>153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3789</v>
      </c>
      <c r="B2256" t="s">
        <v>1534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3790</v>
      </c>
      <c r="B2257" t="s">
        <v>153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3791</v>
      </c>
      <c r="B2258" t="s">
        <v>153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3792</v>
      </c>
      <c r="B2259" t="s">
        <v>1534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3793</v>
      </c>
      <c r="B2260" t="s">
        <v>1534</v>
      </c>
      <c r="C2260" s="270">
        <v>212597000</v>
      </c>
      <c r="D2260" s="270">
        <v>207410000</v>
      </c>
      <c r="E2260" s="270">
        <v>196245000</v>
      </c>
      <c r="F2260" s="270">
        <v>185135000</v>
      </c>
      <c r="G2260" s="270">
        <v>173732000</v>
      </c>
      <c r="H2260" s="270">
        <v>162744000</v>
      </c>
      <c r="I2260" s="270">
        <v>151718000</v>
      </c>
      <c r="J2260" s="270">
        <v>141392000</v>
      </c>
      <c r="K2260" s="270">
        <v>131607000</v>
      </c>
      <c r="L2260" s="270">
        <v>121004000</v>
      </c>
      <c r="M2260" s="270">
        <v>110567000</v>
      </c>
      <c r="N2260" s="270">
        <v>100530000</v>
      </c>
      <c r="O2260" s="270">
        <v>91053600</v>
      </c>
      <c r="P2260" s="270">
        <v>81977600</v>
      </c>
      <c r="Q2260" s="270">
        <v>73301200</v>
      </c>
      <c r="R2260" s="270">
        <v>64981300</v>
      </c>
      <c r="S2260" s="270">
        <v>57733800</v>
      </c>
      <c r="T2260" s="270">
        <v>50860000</v>
      </c>
      <c r="U2260" s="270">
        <v>44382900</v>
      </c>
      <c r="V2260" s="270">
        <v>38328000</v>
      </c>
      <c r="W2260" s="270">
        <v>32740000</v>
      </c>
      <c r="X2260" s="270">
        <v>27579300</v>
      </c>
      <c r="Y2260" s="270">
        <v>22891600</v>
      </c>
      <c r="Z2260" s="270">
        <v>20386600</v>
      </c>
      <c r="AA2260" s="270">
        <v>18079700</v>
      </c>
      <c r="AB2260" s="270">
        <v>15589100</v>
      </c>
      <c r="AC2260" s="270">
        <v>13007800</v>
      </c>
      <c r="AD2260" s="270">
        <v>10934000</v>
      </c>
      <c r="AE2260" s="270">
        <v>9025500</v>
      </c>
      <c r="AF2260" s="270">
        <v>7473040</v>
      </c>
      <c r="AG2260" s="270">
        <v>6369120</v>
      </c>
    </row>
    <row r="2261" spans="1:33" x14ac:dyDescent="0.25">
      <c r="A2261" t="s">
        <v>3794</v>
      </c>
      <c r="B2261" t="s">
        <v>1534</v>
      </c>
      <c r="C2261" s="270">
        <v>857950000</v>
      </c>
      <c r="D2261" s="270">
        <v>853681000</v>
      </c>
      <c r="E2261" s="270">
        <v>815922000</v>
      </c>
      <c r="F2261" s="270">
        <v>778795000</v>
      </c>
      <c r="G2261" s="270">
        <v>741669000</v>
      </c>
      <c r="H2261" s="270">
        <v>705048000</v>
      </c>
      <c r="I2261" s="270">
        <v>669323000</v>
      </c>
      <c r="J2261" s="270">
        <v>633461000</v>
      </c>
      <c r="K2261" s="270">
        <v>599194000</v>
      </c>
      <c r="L2261" s="270">
        <v>563638000</v>
      </c>
      <c r="M2261" s="270">
        <v>527646000</v>
      </c>
      <c r="N2261" s="270">
        <v>491487000</v>
      </c>
      <c r="O2261" s="270">
        <v>455547000</v>
      </c>
      <c r="P2261" s="270">
        <v>419431000</v>
      </c>
      <c r="Q2261" s="270">
        <v>383293000</v>
      </c>
      <c r="R2261" s="270">
        <v>346421000</v>
      </c>
      <c r="S2261" s="270">
        <v>312732000</v>
      </c>
      <c r="T2261" s="270">
        <v>278392000</v>
      </c>
      <c r="U2261" s="270">
        <v>242820000</v>
      </c>
      <c r="V2261" s="270">
        <v>207937000</v>
      </c>
      <c r="W2261" s="270">
        <v>172617000</v>
      </c>
      <c r="X2261" s="270">
        <v>137211000</v>
      </c>
      <c r="Y2261" s="270">
        <v>101641000</v>
      </c>
      <c r="Z2261" s="270">
        <v>95233300</v>
      </c>
      <c r="AA2261" s="270">
        <v>90085800</v>
      </c>
      <c r="AB2261" s="270">
        <v>85662000</v>
      </c>
      <c r="AC2261" s="270">
        <v>79957600</v>
      </c>
      <c r="AD2261" s="270">
        <v>73883600</v>
      </c>
      <c r="AE2261" s="270">
        <v>67649800</v>
      </c>
      <c r="AF2261" s="270">
        <v>61794700</v>
      </c>
      <c r="AG2261" s="270">
        <v>55614300</v>
      </c>
    </row>
    <row r="2262" spans="1:33" x14ac:dyDescent="0.25">
      <c r="A2262" t="s">
        <v>3795</v>
      </c>
      <c r="B2262" t="s">
        <v>1534</v>
      </c>
      <c r="C2262" s="270">
        <v>323284000</v>
      </c>
      <c r="D2262" s="270">
        <v>329915000</v>
      </c>
      <c r="E2262" s="270">
        <v>324243000</v>
      </c>
      <c r="F2262" s="270">
        <v>318385000</v>
      </c>
      <c r="G2262" s="270">
        <v>310281000</v>
      </c>
      <c r="H2262" s="270">
        <v>302142000</v>
      </c>
      <c r="I2262" s="270">
        <v>292942000</v>
      </c>
      <c r="J2262" s="270">
        <v>283000000</v>
      </c>
      <c r="K2262" s="270">
        <v>272489000</v>
      </c>
      <c r="L2262" s="270">
        <v>258972000</v>
      </c>
      <c r="M2262" s="270">
        <v>244163000</v>
      </c>
      <c r="N2262" s="270">
        <v>236373000</v>
      </c>
      <c r="O2262" s="270">
        <v>228912000</v>
      </c>
      <c r="P2262" s="270">
        <v>220514000</v>
      </c>
      <c r="Q2262" s="270">
        <v>212834000</v>
      </c>
      <c r="R2262" s="270">
        <v>204813000</v>
      </c>
      <c r="S2262" s="270">
        <v>198085000</v>
      </c>
      <c r="T2262" s="270">
        <v>191159000</v>
      </c>
      <c r="U2262" s="270">
        <v>183530000</v>
      </c>
      <c r="V2262" s="270">
        <v>177007000</v>
      </c>
      <c r="W2262" s="270">
        <v>170871000</v>
      </c>
      <c r="X2262" s="270">
        <v>164092000</v>
      </c>
      <c r="Y2262" s="270">
        <v>157651000</v>
      </c>
      <c r="Z2262" s="270">
        <v>145237000</v>
      </c>
      <c r="AA2262" s="270">
        <v>133950000</v>
      </c>
      <c r="AB2262" s="270">
        <v>122305000</v>
      </c>
      <c r="AC2262" s="270">
        <v>110846000</v>
      </c>
      <c r="AD2262" s="270">
        <v>100739000</v>
      </c>
      <c r="AE2262" s="270">
        <v>90459400</v>
      </c>
      <c r="AF2262" s="270">
        <v>81677200</v>
      </c>
      <c r="AG2262" s="270">
        <v>73975600</v>
      </c>
    </row>
    <row r="2263" spans="1:33" x14ac:dyDescent="0.25">
      <c r="A2263" t="s">
        <v>3796</v>
      </c>
      <c r="B2263" t="s">
        <v>1534</v>
      </c>
      <c r="C2263" s="270">
        <v>23222600</v>
      </c>
      <c r="D2263" s="270">
        <v>23176800</v>
      </c>
      <c r="E2263" s="270">
        <v>22222400</v>
      </c>
      <c r="F2263" s="270">
        <v>21270500</v>
      </c>
      <c r="G2263" s="270">
        <v>20307600</v>
      </c>
      <c r="H2263" s="270">
        <v>19359100</v>
      </c>
      <c r="I2263" s="270">
        <v>18431600</v>
      </c>
      <c r="J2263" s="270">
        <v>17494500</v>
      </c>
      <c r="K2263" s="270">
        <v>16591000</v>
      </c>
      <c r="L2263" s="270">
        <v>15644300</v>
      </c>
      <c r="M2263" s="270">
        <v>14677300</v>
      </c>
      <c r="N2263" s="270">
        <v>13671500</v>
      </c>
      <c r="O2263" s="270">
        <v>12671800</v>
      </c>
      <c r="P2263" s="270">
        <v>11667100</v>
      </c>
      <c r="Q2263" s="270">
        <v>10661900</v>
      </c>
      <c r="R2263" s="270">
        <v>9636250</v>
      </c>
      <c r="S2263" s="270">
        <v>8699140</v>
      </c>
      <c r="T2263" s="270">
        <v>7743920</v>
      </c>
      <c r="U2263" s="270">
        <v>6754420</v>
      </c>
      <c r="V2263" s="270">
        <v>5784100</v>
      </c>
      <c r="W2263" s="270">
        <v>4801610</v>
      </c>
      <c r="X2263" s="270">
        <v>3816750</v>
      </c>
      <c r="Y2263" s="270">
        <v>2827300</v>
      </c>
      <c r="Z2263" s="270">
        <v>2649060</v>
      </c>
      <c r="AA2263" s="270">
        <v>2505880</v>
      </c>
      <c r="AB2263" s="270">
        <v>2382820</v>
      </c>
      <c r="AC2263" s="270">
        <v>2224150</v>
      </c>
      <c r="AD2263" s="270">
        <v>2055190</v>
      </c>
      <c r="AE2263" s="270">
        <v>1881790</v>
      </c>
      <c r="AF2263" s="270">
        <v>1718920</v>
      </c>
      <c r="AG2263" s="270">
        <v>1547000</v>
      </c>
    </row>
    <row r="2264" spans="1:33" x14ac:dyDescent="0.25">
      <c r="A2264" t="s">
        <v>3797</v>
      </c>
      <c r="B2264" t="s">
        <v>1534</v>
      </c>
      <c r="C2264" s="270">
        <v>79573100</v>
      </c>
      <c r="D2264" s="270">
        <v>91269000</v>
      </c>
      <c r="E2264" s="270">
        <v>100087000</v>
      </c>
      <c r="F2264" s="270">
        <v>109004000</v>
      </c>
      <c r="G2264" s="270">
        <v>117234000</v>
      </c>
      <c r="H2264" s="270">
        <v>125457000</v>
      </c>
      <c r="I2264" s="270">
        <v>133202000</v>
      </c>
      <c r="J2264" s="270">
        <v>140497000</v>
      </c>
      <c r="K2264" s="270">
        <v>147326000</v>
      </c>
      <c r="L2264" s="270">
        <v>152167000</v>
      </c>
      <c r="M2264" s="270">
        <v>155639000</v>
      </c>
      <c r="N2264" s="270">
        <v>150673000</v>
      </c>
      <c r="O2264" s="270">
        <v>145917000</v>
      </c>
      <c r="P2264" s="270">
        <v>140564000</v>
      </c>
      <c r="Q2264" s="270">
        <v>135668000</v>
      </c>
      <c r="R2264" s="270">
        <v>130555000</v>
      </c>
      <c r="S2264" s="270">
        <v>126267000</v>
      </c>
      <c r="T2264" s="270">
        <v>121852000</v>
      </c>
      <c r="U2264" s="270">
        <v>116989000</v>
      </c>
      <c r="V2264" s="270">
        <v>112831000</v>
      </c>
      <c r="W2264" s="270">
        <v>108920000</v>
      </c>
      <c r="X2264" s="270">
        <v>104598000</v>
      </c>
      <c r="Y2264" s="270">
        <v>100493000</v>
      </c>
      <c r="Z2264" s="270">
        <v>92579200</v>
      </c>
      <c r="AA2264" s="270">
        <v>85384900</v>
      </c>
      <c r="AB2264" s="270">
        <v>77962000</v>
      </c>
      <c r="AC2264" s="270">
        <v>70657300</v>
      </c>
      <c r="AD2264" s="270">
        <v>64214900</v>
      </c>
      <c r="AE2264" s="270">
        <v>57662100</v>
      </c>
      <c r="AF2264" s="270">
        <v>52064100</v>
      </c>
      <c r="AG2264" s="270">
        <v>47154800</v>
      </c>
    </row>
    <row r="2265" spans="1:33" x14ac:dyDescent="0.25">
      <c r="A2265" t="s">
        <v>3798</v>
      </c>
      <c r="B2265" t="s">
        <v>153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3799</v>
      </c>
      <c r="B2266" t="s">
        <v>1534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3800</v>
      </c>
      <c r="B2267" t="s">
        <v>153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3801</v>
      </c>
      <c r="B2268" t="s">
        <v>153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3802</v>
      </c>
      <c r="B2269" t="s">
        <v>153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3803</v>
      </c>
      <c r="B2270" t="s">
        <v>1534</v>
      </c>
      <c r="C2270" s="270">
        <v>37638700</v>
      </c>
      <c r="D2270" s="270">
        <v>35711100</v>
      </c>
      <c r="E2270" s="270">
        <v>34061500</v>
      </c>
      <c r="F2270" s="270">
        <v>32318500</v>
      </c>
      <c r="G2270" s="270">
        <v>30468300</v>
      </c>
      <c r="H2270" s="270">
        <v>28636300</v>
      </c>
      <c r="I2270" s="270">
        <v>26769300</v>
      </c>
      <c r="J2270" s="270">
        <v>24928400</v>
      </c>
      <c r="K2270" s="270">
        <v>23119600</v>
      </c>
      <c r="L2270" s="270">
        <v>21403700</v>
      </c>
      <c r="M2270" s="270">
        <v>19728900</v>
      </c>
      <c r="N2270" s="270">
        <v>18322000</v>
      </c>
      <c r="O2270" s="270">
        <v>17011800</v>
      </c>
      <c r="P2270" s="270">
        <v>15774900</v>
      </c>
      <c r="Q2270" s="270">
        <v>14668900</v>
      </c>
      <c r="R2270" s="270">
        <v>13693600</v>
      </c>
      <c r="S2270" s="270">
        <v>12899100</v>
      </c>
      <c r="T2270" s="270">
        <v>12279900</v>
      </c>
      <c r="U2270" s="270">
        <v>11778400</v>
      </c>
      <c r="V2270" s="270">
        <v>11389400</v>
      </c>
      <c r="W2270" s="270">
        <v>11158000</v>
      </c>
      <c r="X2270" s="270">
        <v>11029800</v>
      </c>
      <c r="Y2270" s="270">
        <v>10951200</v>
      </c>
      <c r="Z2270" s="270">
        <v>11018800</v>
      </c>
      <c r="AA2270" s="270">
        <v>11180700</v>
      </c>
      <c r="AB2270" s="270">
        <v>12766300</v>
      </c>
      <c r="AC2270" s="270">
        <v>14471400</v>
      </c>
      <c r="AD2270" s="270">
        <v>16013000</v>
      </c>
      <c r="AE2270" s="270">
        <v>17762600</v>
      </c>
      <c r="AF2270" s="270">
        <v>19732700</v>
      </c>
      <c r="AG2270" s="270">
        <v>21808800</v>
      </c>
    </row>
    <row r="2271" spans="1:33" x14ac:dyDescent="0.25">
      <c r="A2271" t="s">
        <v>3804</v>
      </c>
      <c r="B2271" t="s">
        <v>1534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3805</v>
      </c>
      <c r="B2272" t="s">
        <v>1534</v>
      </c>
      <c r="C2272" s="270">
        <v>1294190000</v>
      </c>
      <c r="D2272" s="270">
        <v>1282210000</v>
      </c>
      <c r="E2272" s="270">
        <v>1269490000</v>
      </c>
      <c r="F2272" s="270">
        <v>1256340000</v>
      </c>
      <c r="G2272" s="270">
        <v>1236780000</v>
      </c>
      <c r="H2272" s="270">
        <v>1216110000</v>
      </c>
      <c r="I2272" s="270">
        <v>1193920000</v>
      </c>
      <c r="J2272" s="270">
        <v>1167070000</v>
      </c>
      <c r="K2272" s="270">
        <v>1137990000</v>
      </c>
      <c r="L2272" s="270">
        <v>1106290000</v>
      </c>
      <c r="M2272" s="270">
        <v>1071980000</v>
      </c>
      <c r="N2272" s="270">
        <v>1078710000</v>
      </c>
      <c r="O2272" s="270">
        <v>1082780000</v>
      </c>
      <c r="P2272" s="270">
        <v>1085840000</v>
      </c>
      <c r="Q2272" s="270">
        <v>1088020000</v>
      </c>
      <c r="R2272" s="270">
        <v>1089300000</v>
      </c>
      <c r="S2272" s="270">
        <v>1088870000</v>
      </c>
      <c r="T2272" s="270">
        <v>1084300000</v>
      </c>
      <c r="U2272" s="270">
        <v>1078990000</v>
      </c>
      <c r="V2272" s="270">
        <v>1073320000</v>
      </c>
      <c r="W2272" s="270">
        <v>1069140000</v>
      </c>
      <c r="X2272" s="270">
        <v>1064340000</v>
      </c>
      <c r="Y2272" s="270">
        <v>1061860000</v>
      </c>
      <c r="Z2272" s="270">
        <v>1055260000</v>
      </c>
      <c r="AA2272" s="270">
        <v>1048580000</v>
      </c>
      <c r="AB2272" s="270">
        <v>1043240000</v>
      </c>
      <c r="AC2272" s="270">
        <v>1043470000</v>
      </c>
      <c r="AD2272" s="270">
        <v>1043840000</v>
      </c>
      <c r="AE2272" s="270">
        <v>1043900000</v>
      </c>
      <c r="AF2272" s="270">
        <v>1049140000</v>
      </c>
      <c r="AG2272" s="270">
        <v>1055100000</v>
      </c>
    </row>
    <row r="2273" spans="1:33" x14ac:dyDescent="0.25">
      <c r="A2273" t="s">
        <v>3806</v>
      </c>
      <c r="B2273" t="s">
        <v>153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3807</v>
      </c>
      <c r="B2274" t="s">
        <v>1534</v>
      </c>
      <c r="C2274" s="270">
        <v>318552000</v>
      </c>
      <c r="D2274" s="270">
        <v>354714000</v>
      </c>
      <c r="E2274" s="270">
        <v>391865000</v>
      </c>
      <c r="F2274" s="270">
        <v>430128000</v>
      </c>
      <c r="G2274" s="270">
        <v>467294000</v>
      </c>
      <c r="H2274" s="270">
        <v>504960000</v>
      </c>
      <c r="I2274" s="270">
        <v>542881000</v>
      </c>
      <c r="J2274" s="270">
        <v>579394000</v>
      </c>
      <c r="K2274" s="270">
        <v>615274000</v>
      </c>
      <c r="L2274" s="270">
        <v>650030000</v>
      </c>
      <c r="M2274" s="270">
        <v>683319000</v>
      </c>
      <c r="N2274" s="270">
        <v>687608000</v>
      </c>
      <c r="O2274" s="270">
        <v>690204000</v>
      </c>
      <c r="P2274" s="270">
        <v>692155000</v>
      </c>
      <c r="Q2274" s="270">
        <v>693544000</v>
      </c>
      <c r="R2274" s="270">
        <v>694359000</v>
      </c>
      <c r="S2274" s="270">
        <v>694087000</v>
      </c>
      <c r="T2274" s="270">
        <v>691170000</v>
      </c>
      <c r="U2274" s="270">
        <v>687788000</v>
      </c>
      <c r="V2274" s="270">
        <v>684177000</v>
      </c>
      <c r="W2274" s="270">
        <v>681512000</v>
      </c>
      <c r="X2274" s="270">
        <v>678451000</v>
      </c>
      <c r="Y2274" s="270">
        <v>676868000</v>
      </c>
      <c r="Z2274" s="270">
        <v>672659000</v>
      </c>
      <c r="AA2274" s="270">
        <v>668404000</v>
      </c>
      <c r="AB2274" s="270">
        <v>665000000</v>
      </c>
      <c r="AC2274" s="270">
        <v>665146000</v>
      </c>
      <c r="AD2274" s="270">
        <v>665379000</v>
      </c>
      <c r="AE2274" s="270">
        <v>665420000</v>
      </c>
      <c r="AF2274" s="270">
        <v>668760000</v>
      </c>
      <c r="AG2274" s="270">
        <v>672558000</v>
      </c>
    </row>
    <row r="2275" spans="1:33" x14ac:dyDescent="0.25">
      <c r="A2275" t="s">
        <v>3808</v>
      </c>
      <c r="B2275" t="s">
        <v>153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3809</v>
      </c>
      <c r="B2276" t="s">
        <v>1534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3810</v>
      </c>
      <c r="B2277" t="s">
        <v>153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3811</v>
      </c>
      <c r="B2278" t="s">
        <v>153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3812</v>
      </c>
      <c r="B2279" t="s">
        <v>1534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3813</v>
      </c>
      <c r="B2280" t="s">
        <v>1534</v>
      </c>
      <c r="C2280" s="270">
        <v>11773500000</v>
      </c>
      <c r="D2280" s="270">
        <v>11486300000</v>
      </c>
      <c r="E2280" s="270">
        <v>10867900000</v>
      </c>
      <c r="F2280" s="270">
        <v>10252700000</v>
      </c>
      <c r="G2280" s="270">
        <v>9621180000</v>
      </c>
      <c r="H2280" s="270">
        <v>9012680000</v>
      </c>
      <c r="I2280" s="270">
        <v>8402080000</v>
      </c>
      <c r="J2280" s="270">
        <v>7830250000</v>
      </c>
      <c r="K2280" s="270">
        <v>7288350000</v>
      </c>
      <c r="L2280" s="270">
        <v>6701130000</v>
      </c>
      <c r="M2280" s="270">
        <v>6123140000</v>
      </c>
      <c r="N2280" s="270">
        <v>5567310000</v>
      </c>
      <c r="O2280" s="270">
        <v>5042510000</v>
      </c>
      <c r="P2280" s="270">
        <v>4539880000</v>
      </c>
      <c r="Q2280" s="270">
        <v>4059380000</v>
      </c>
      <c r="R2280" s="270">
        <v>3598630000</v>
      </c>
      <c r="S2280" s="270">
        <v>3197270000</v>
      </c>
      <c r="T2280" s="270">
        <v>2816600000</v>
      </c>
      <c r="U2280" s="270">
        <v>2457900000</v>
      </c>
      <c r="V2280" s="270">
        <v>2122590000</v>
      </c>
      <c r="W2280" s="270">
        <v>1813120000</v>
      </c>
      <c r="X2280" s="270">
        <v>1527330000</v>
      </c>
      <c r="Y2280" s="270">
        <v>1267730000</v>
      </c>
      <c r="Z2280" s="270">
        <v>1129000000</v>
      </c>
      <c r="AA2280" s="270">
        <v>1001250000</v>
      </c>
      <c r="AB2280" s="270">
        <v>863314000</v>
      </c>
      <c r="AC2280" s="270">
        <v>720367000</v>
      </c>
      <c r="AD2280" s="270">
        <v>605522000</v>
      </c>
      <c r="AE2280" s="270">
        <v>499828000</v>
      </c>
      <c r="AF2280" s="270">
        <v>413854000</v>
      </c>
      <c r="AG2280" s="270">
        <v>352719000</v>
      </c>
    </row>
    <row r="2281" spans="1:33" x14ac:dyDescent="0.25">
      <c r="A2281" t="s">
        <v>3814</v>
      </c>
      <c r="B2281" t="s">
        <v>1534</v>
      </c>
      <c r="C2281" s="270">
        <v>9709250000</v>
      </c>
      <c r="D2281" s="270">
        <v>9660930000</v>
      </c>
      <c r="E2281" s="270">
        <v>9233620000</v>
      </c>
      <c r="F2281" s="270">
        <v>8813460000</v>
      </c>
      <c r="G2281" s="270">
        <v>8393320000</v>
      </c>
      <c r="H2281" s="270">
        <v>7978890000</v>
      </c>
      <c r="I2281" s="270">
        <v>7574590000</v>
      </c>
      <c r="J2281" s="270">
        <v>7168750000</v>
      </c>
      <c r="K2281" s="270">
        <v>6780960000</v>
      </c>
      <c r="L2281" s="270">
        <v>6378580000</v>
      </c>
      <c r="M2281" s="270">
        <v>5971260000</v>
      </c>
      <c r="N2281" s="270">
        <v>5562060000</v>
      </c>
      <c r="O2281" s="270">
        <v>5155330000</v>
      </c>
      <c r="P2281" s="270">
        <v>4746610000</v>
      </c>
      <c r="Q2281" s="270">
        <v>4337650000</v>
      </c>
      <c r="R2281" s="270">
        <v>3920380000</v>
      </c>
      <c r="S2281" s="270">
        <v>3539130000</v>
      </c>
      <c r="T2281" s="270">
        <v>3150510000</v>
      </c>
      <c r="U2281" s="270">
        <v>2747940000</v>
      </c>
      <c r="V2281" s="270">
        <v>2353180000</v>
      </c>
      <c r="W2281" s="270">
        <v>1953470000</v>
      </c>
      <c r="X2281" s="270">
        <v>1552790000</v>
      </c>
      <c r="Y2281" s="270">
        <v>1150250000</v>
      </c>
      <c r="Z2281" s="270">
        <v>1077740000</v>
      </c>
      <c r="AA2281" s="270">
        <v>1019480000</v>
      </c>
      <c r="AB2281" s="270">
        <v>969420000</v>
      </c>
      <c r="AC2281" s="270">
        <v>904864000</v>
      </c>
      <c r="AD2281" s="270">
        <v>836126000</v>
      </c>
      <c r="AE2281" s="270">
        <v>765579000</v>
      </c>
      <c r="AF2281" s="270">
        <v>699318000</v>
      </c>
      <c r="AG2281" s="270">
        <v>629376000</v>
      </c>
    </row>
    <row r="2282" spans="1:33" x14ac:dyDescent="0.25">
      <c r="A2282" t="s">
        <v>3815</v>
      </c>
      <c r="B2282" t="s">
        <v>1534</v>
      </c>
      <c r="C2282" s="270">
        <v>1110020000</v>
      </c>
      <c r="D2282" s="270">
        <v>1132790000</v>
      </c>
      <c r="E2282" s="270">
        <v>1113310000</v>
      </c>
      <c r="F2282" s="270">
        <v>1093200000</v>
      </c>
      <c r="G2282" s="270">
        <v>1065370000</v>
      </c>
      <c r="H2282" s="270">
        <v>1037430000</v>
      </c>
      <c r="I2282" s="270">
        <v>1005840000</v>
      </c>
      <c r="J2282" s="270">
        <v>971705000</v>
      </c>
      <c r="K2282" s="270">
        <v>935612000</v>
      </c>
      <c r="L2282" s="270">
        <v>889202000</v>
      </c>
      <c r="M2282" s="270">
        <v>838354000</v>
      </c>
      <c r="N2282" s="270">
        <v>811607000</v>
      </c>
      <c r="O2282" s="270">
        <v>785988000</v>
      </c>
      <c r="P2282" s="270">
        <v>757154000</v>
      </c>
      <c r="Q2282" s="270">
        <v>730782000</v>
      </c>
      <c r="R2282" s="270">
        <v>703242000</v>
      </c>
      <c r="S2282" s="270">
        <v>680141000</v>
      </c>
      <c r="T2282" s="270">
        <v>656359000</v>
      </c>
      <c r="U2282" s="270">
        <v>630165000</v>
      </c>
      <c r="V2282" s="270">
        <v>607768000</v>
      </c>
      <c r="W2282" s="270">
        <v>586700000</v>
      </c>
      <c r="X2282" s="270">
        <v>563423000</v>
      </c>
      <c r="Y2282" s="270">
        <v>541309000</v>
      </c>
      <c r="Z2282" s="270">
        <v>498682000</v>
      </c>
      <c r="AA2282" s="270">
        <v>459930000</v>
      </c>
      <c r="AB2282" s="270">
        <v>419946000</v>
      </c>
      <c r="AC2282" s="270">
        <v>380599000</v>
      </c>
      <c r="AD2282" s="270">
        <v>345896000</v>
      </c>
      <c r="AE2282" s="270">
        <v>310600000</v>
      </c>
      <c r="AF2282" s="270">
        <v>280445000</v>
      </c>
      <c r="AG2282" s="270">
        <v>254001000</v>
      </c>
    </row>
    <row r="2283" spans="1:33" x14ac:dyDescent="0.25">
      <c r="A2283" t="s">
        <v>3816</v>
      </c>
      <c r="B2283" t="s">
        <v>1534</v>
      </c>
      <c r="C2283" s="270">
        <v>79735200</v>
      </c>
      <c r="D2283" s="270">
        <v>79577700</v>
      </c>
      <c r="E2283" s="270">
        <v>76300900</v>
      </c>
      <c r="F2283" s="270">
        <v>73032500</v>
      </c>
      <c r="G2283" s="270">
        <v>69726300</v>
      </c>
      <c r="H2283" s="270">
        <v>66469900</v>
      </c>
      <c r="I2283" s="270">
        <v>63285200</v>
      </c>
      <c r="J2283" s="270">
        <v>60067800</v>
      </c>
      <c r="K2283" s="270">
        <v>56965400</v>
      </c>
      <c r="L2283" s="270">
        <v>53715000</v>
      </c>
      <c r="M2283" s="270">
        <v>50394700</v>
      </c>
      <c r="N2283" s="270">
        <v>46941300</v>
      </c>
      <c r="O2283" s="270">
        <v>43508700</v>
      </c>
      <c r="P2283" s="270">
        <v>40059300</v>
      </c>
      <c r="Q2283" s="270">
        <v>36607800</v>
      </c>
      <c r="R2283" s="270">
        <v>33086200</v>
      </c>
      <c r="S2283" s="270">
        <v>29868600</v>
      </c>
      <c r="T2283" s="270">
        <v>26588900</v>
      </c>
      <c r="U2283" s="270">
        <v>23191400</v>
      </c>
      <c r="V2283" s="270">
        <v>19859800</v>
      </c>
      <c r="W2283" s="270">
        <v>16486400</v>
      </c>
      <c r="X2283" s="270">
        <v>13104900</v>
      </c>
      <c r="Y2283" s="270">
        <v>9707570</v>
      </c>
      <c r="Z2283" s="270">
        <v>9095600</v>
      </c>
      <c r="AA2283" s="270">
        <v>8603970</v>
      </c>
      <c r="AB2283" s="270">
        <v>8181460</v>
      </c>
      <c r="AC2283" s="270">
        <v>7636640</v>
      </c>
      <c r="AD2283" s="270">
        <v>7056520</v>
      </c>
      <c r="AE2283" s="270">
        <v>6461140</v>
      </c>
      <c r="AF2283" s="270">
        <v>5901930</v>
      </c>
      <c r="AG2283" s="270">
        <v>5311650</v>
      </c>
    </row>
    <row r="2284" spans="1:33" x14ac:dyDescent="0.25">
      <c r="A2284" t="s">
        <v>3817</v>
      </c>
      <c r="B2284" t="s">
        <v>1534</v>
      </c>
      <c r="C2284" s="270">
        <v>273213000</v>
      </c>
      <c r="D2284" s="270">
        <v>313370000</v>
      </c>
      <c r="E2284" s="270">
        <v>343647000</v>
      </c>
      <c r="F2284" s="270">
        <v>374263000</v>
      </c>
      <c r="G2284" s="270">
        <v>402521000</v>
      </c>
      <c r="H2284" s="270">
        <v>430753000</v>
      </c>
      <c r="I2284" s="270">
        <v>457347000</v>
      </c>
      <c r="J2284" s="270">
        <v>482392000</v>
      </c>
      <c r="K2284" s="270">
        <v>505842000</v>
      </c>
      <c r="L2284" s="270">
        <v>522461000</v>
      </c>
      <c r="M2284" s="270">
        <v>534382000</v>
      </c>
      <c r="N2284" s="270">
        <v>517333000</v>
      </c>
      <c r="O2284" s="270">
        <v>501002000</v>
      </c>
      <c r="P2284" s="270">
        <v>482623000</v>
      </c>
      <c r="Q2284" s="270">
        <v>465813000</v>
      </c>
      <c r="R2284" s="270">
        <v>448259000</v>
      </c>
      <c r="S2284" s="270">
        <v>433534000</v>
      </c>
      <c r="T2284" s="270">
        <v>418375000</v>
      </c>
      <c r="U2284" s="270">
        <v>401678000</v>
      </c>
      <c r="V2284" s="270">
        <v>387402000</v>
      </c>
      <c r="W2284" s="270">
        <v>373973000</v>
      </c>
      <c r="X2284" s="270">
        <v>359136000</v>
      </c>
      <c r="Y2284" s="270">
        <v>345040000</v>
      </c>
      <c r="Z2284" s="270">
        <v>317869000</v>
      </c>
      <c r="AA2284" s="270">
        <v>293167000</v>
      </c>
      <c r="AB2284" s="270">
        <v>267681000</v>
      </c>
      <c r="AC2284" s="270">
        <v>242600000</v>
      </c>
      <c r="AD2284" s="270">
        <v>220480000</v>
      </c>
      <c r="AE2284" s="270">
        <v>197982000</v>
      </c>
      <c r="AF2284" s="270">
        <v>178761000</v>
      </c>
      <c r="AG2284" s="270">
        <v>161905000</v>
      </c>
    </row>
    <row r="2285" spans="1:33" x14ac:dyDescent="0.25">
      <c r="A2285" t="s">
        <v>3818</v>
      </c>
      <c r="B2285" t="s">
        <v>153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3819</v>
      </c>
      <c r="B2286" t="s">
        <v>1534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3820</v>
      </c>
      <c r="B2287" t="s">
        <v>153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3821</v>
      </c>
      <c r="B2288" t="s">
        <v>153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3822</v>
      </c>
      <c r="B2289" t="s">
        <v>153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3823</v>
      </c>
      <c r="B2290" t="s">
        <v>1534</v>
      </c>
      <c r="C2290" s="270">
        <v>2084410000</v>
      </c>
      <c r="D2290" s="270">
        <v>1977660000</v>
      </c>
      <c r="E2290" s="270">
        <v>1886310000</v>
      </c>
      <c r="F2290" s="270">
        <v>1789780000</v>
      </c>
      <c r="G2290" s="270">
        <v>1687320000</v>
      </c>
      <c r="H2290" s="270">
        <v>1585860000</v>
      </c>
      <c r="I2290" s="270">
        <v>1482470000</v>
      </c>
      <c r="J2290" s="270">
        <v>1380520000</v>
      </c>
      <c r="K2290" s="270">
        <v>1280350000</v>
      </c>
      <c r="L2290" s="270">
        <v>1185320000</v>
      </c>
      <c r="M2290" s="270">
        <v>1092580000</v>
      </c>
      <c r="N2290" s="270">
        <v>1014660000</v>
      </c>
      <c r="O2290" s="270">
        <v>942107000</v>
      </c>
      <c r="P2290" s="270">
        <v>873609000</v>
      </c>
      <c r="Q2290" s="270">
        <v>812356000</v>
      </c>
      <c r="R2290" s="270">
        <v>758347000</v>
      </c>
      <c r="S2290" s="270">
        <v>714344000</v>
      </c>
      <c r="T2290" s="270">
        <v>680054000</v>
      </c>
      <c r="U2290" s="270">
        <v>652282000</v>
      </c>
      <c r="V2290" s="270">
        <v>630738000</v>
      </c>
      <c r="W2290" s="270">
        <v>617925000</v>
      </c>
      <c r="X2290" s="270">
        <v>610823000</v>
      </c>
      <c r="Y2290" s="270">
        <v>606473000</v>
      </c>
      <c r="Z2290" s="270">
        <v>610214000</v>
      </c>
      <c r="AA2290" s="270">
        <v>619183000</v>
      </c>
      <c r="AB2290" s="270">
        <v>706991000</v>
      </c>
      <c r="AC2290" s="270">
        <v>801422000</v>
      </c>
      <c r="AD2290" s="270">
        <v>886795000</v>
      </c>
      <c r="AE2290" s="270">
        <v>983683000</v>
      </c>
      <c r="AF2290" s="270">
        <v>1092790000</v>
      </c>
      <c r="AG2290" s="270">
        <v>1207760000</v>
      </c>
    </row>
    <row r="2291" spans="1:33" x14ac:dyDescent="0.25">
      <c r="A2291" t="s">
        <v>3824</v>
      </c>
      <c r="B2291" t="s">
        <v>1534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3825</v>
      </c>
      <c r="B2292" t="s">
        <v>1534</v>
      </c>
      <c r="C2292" s="270">
        <v>4443710000</v>
      </c>
      <c r="D2292" s="270">
        <v>4402560000</v>
      </c>
      <c r="E2292" s="270">
        <v>4358890000</v>
      </c>
      <c r="F2292" s="270">
        <v>4313760000</v>
      </c>
      <c r="G2292" s="270">
        <v>4246570000</v>
      </c>
      <c r="H2292" s="270">
        <v>4175610000</v>
      </c>
      <c r="I2292" s="270">
        <v>4099410000</v>
      </c>
      <c r="J2292" s="270">
        <v>4007220000</v>
      </c>
      <c r="K2292" s="270">
        <v>3907370000</v>
      </c>
      <c r="L2292" s="270">
        <v>3798520000</v>
      </c>
      <c r="M2292" s="270">
        <v>3680730000</v>
      </c>
      <c r="N2292" s="270">
        <v>3703830000</v>
      </c>
      <c r="O2292" s="270">
        <v>3717820000</v>
      </c>
      <c r="P2292" s="270">
        <v>3728320000</v>
      </c>
      <c r="Q2292" s="270">
        <v>3735810000</v>
      </c>
      <c r="R2292" s="270">
        <v>3740200000</v>
      </c>
      <c r="S2292" s="270">
        <v>3738730000</v>
      </c>
      <c r="T2292" s="270">
        <v>3723020000</v>
      </c>
      <c r="U2292" s="270">
        <v>3704800000</v>
      </c>
      <c r="V2292" s="270">
        <v>3685350000</v>
      </c>
      <c r="W2292" s="270">
        <v>3670990000</v>
      </c>
      <c r="X2292" s="270">
        <v>3654510000</v>
      </c>
      <c r="Y2292" s="270">
        <v>3645980000</v>
      </c>
      <c r="Z2292" s="270">
        <v>3623310000</v>
      </c>
      <c r="AA2292" s="270">
        <v>3600390000</v>
      </c>
      <c r="AB2292" s="270">
        <v>3582050000</v>
      </c>
      <c r="AC2292" s="270">
        <v>3582840000</v>
      </c>
      <c r="AD2292" s="270">
        <v>3584100000</v>
      </c>
      <c r="AE2292" s="270">
        <v>3584320000</v>
      </c>
      <c r="AF2292" s="270">
        <v>3602310000</v>
      </c>
      <c r="AG2292" s="270">
        <v>3622770000</v>
      </c>
    </row>
    <row r="2293" spans="1:33" x14ac:dyDescent="0.25">
      <c r="A2293" t="s">
        <v>3826</v>
      </c>
      <c r="B2293" t="s">
        <v>153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3827</v>
      </c>
      <c r="B2294" t="s">
        <v>1534</v>
      </c>
      <c r="C2294" s="270">
        <v>1093740000</v>
      </c>
      <c r="D2294" s="270">
        <v>1217900000</v>
      </c>
      <c r="E2294" s="270">
        <v>1345460000</v>
      </c>
      <c r="F2294" s="270">
        <v>1476840000</v>
      </c>
      <c r="G2294" s="270">
        <v>1604450000</v>
      </c>
      <c r="H2294" s="270">
        <v>1733770000</v>
      </c>
      <c r="I2294" s="270">
        <v>1863970000</v>
      </c>
      <c r="J2294" s="270">
        <v>1989340000</v>
      </c>
      <c r="K2294" s="270">
        <v>2112530000</v>
      </c>
      <c r="L2294" s="270">
        <v>2231860000</v>
      </c>
      <c r="M2294" s="270">
        <v>2346160000</v>
      </c>
      <c r="N2294" s="270">
        <v>2360890000</v>
      </c>
      <c r="O2294" s="270">
        <v>2369800000</v>
      </c>
      <c r="P2294" s="270">
        <v>2376500000</v>
      </c>
      <c r="Q2294" s="270">
        <v>2381270000</v>
      </c>
      <c r="R2294" s="270">
        <v>2384070000</v>
      </c>
      <c r="S2294" s="270">
        <v>2383130000</v>
      </c>
      <c r="T2294" s="270">
        <v>2373120000</v>
      </c>
      <c r="U2294" s="270">
        <v>2361500000</v>
      </c>
      <c r="V2294" s="270">
        <v>2349110000</v>
      </c>
      <c r="W2294" s="270">
        <v>2339960000</v>
      </c>
      <c r="X2294" s="270">
        <v>2329450000</v>
      </c>
      <c r="Y2294" s="270">
        <v>2324010000</v>
      </c>
      <c r="Z2294" s="270">
        <v>2309560000</v>
      </c>
      <c r="AA2294" s="270">
        <v>2294950000</v>
      </c>
      <c r="AB2294" s="270">
        <v>2283260000</v>
      </c>
      <c r="AC2294" s="270">
        <v>2283770000</v>
      </c>
      <c r="AD2294" s="270">
        <v>2284570000</v>
      </c>
      <c r="AE2294" s="270">
        <v>2284710000</v>
      </c>
      <c r="AF2294" s="270">
        <v>2296170000</v>
      </c>
      <c r="AG2294" s="270">
        <v>2309220000</v>
      </c>
    </row>
    <row r="2295" spans="1:33" x14ac:dyDescent="0.25">
      <c r="A2295" t="s">
        <v>3828</v>
      </c>
      <c r="B2295" t="s">
        <v>153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3829</v>
      </c>
      <c r="B2296" t="s">
        <v>153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3830</v>
      </c>
      <c r="B2297" t="s">
        <v>153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3831</v>
      </c>
      <c r="B2298" t="s">
        <v>153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3832</v>
      </c>
      <c r="B2299" t="s">
        <v>1534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3833</v>
      </c>
      <c r="B2300" t="s">
        <v>1534</v>
      </c>
      <c r="C2300" s="270">
        <v>666822000</v>
      </c>
      <c r="D2300" s="270">
        <v>650553000</v>
      </c>
      <c r="E2300" s="270">
        <v>615532000</v>
      </c>
      <c r="F2300" s="270">
        <v>580686000</v>
      </c>
      <c r="G2300" s="270">
        <v>544919000</v>
      </c>
      <c r="H2300" s="270">
        <v>510454000</v>
      </c>
      <c r="I2300" s="270">
        <v>475872000</v>
      </c>
      <c r="J2300" s="270">
        <v>443485000</v>
      </c>
      <c r="K2300" s="270">
        <v>412793000</v>
      </c>
      <c r="L2300" s="270">
        <v>379534000</v>
      </c>
      <c r="M2300" s="270">
        <v>346798000</v>
      </c>
      <c r="N2300" s="270">
        <v>315318000</v>
      </c>
      <c r="O2300" s="270">
        <v>285594000</v>
      </c>
      <c r="P2300" s="270">
        <v>257127000</v>
      </c>
      <c r="Q2300" s="270">
        <v>229913000</v>
      </c>
      <c r="R2300" s="270">
        <v>203817000</v>
      </c>
      <c r="S2300" s="270">
        <v>181085000</v>
      </c>
      <c r="T2300" s="270">
        <v>159525000</v>
      </c>
      <c r="U2300" s="270">
        <v>139209000</v>
      </c>
      <c r="V2300" s="270">
        <v>120218000</v>
      </c>
      <c r="W2300" s="270">
        <v>102691000</v>
      </c>
      <c r="X2300" s="270">
        <v>86503800</v>
      </c>
      <c r="Y2300" s="270">
        <v>71800700</v>
      </c>
      <c r="Z2300" s="270">
        <v>63943600</v>
      </c>
      <c r="AA2300" s="270">
        <v>56707900</v>
      </c>
      <c r="AB2300" s="270">
        <v>48895900</v>
      </c>
      <c r="AC2300" s="270">
        <v>40799700</v>
      </c>
      <c r="AD2300" s="270">
        <v>34295200</v>
      </c>
      <c r="AE2300" s="270">
        <v>28308900</v>
      </c>
      <c r="AF2300" s="270">
        <v>23439600</v>
      </c>
      <c r="AG2300" s="270">
        <v>19977100</v>
      </c>
    </row>
    <row r="2301" spans="1:33" x14ac:dyDescent="0.25">
      <c r="A2301" t="s">
        <v>3834</v>
      </c>
      <c r="B2301" t="s">
        <v>1534</v>
      </c>
      <c r="C2301" s="270">
        <v>431098000</v>
      </c>
      <c r="D2301" s="270">
        <v>428953000</v>
      </c>
      <c r="E2301" s="270">
        <v>409980000</v>
      </c>
      <c r="F2301" s="270">
        <v>391324000</v>
      </c>
      <c r="G2301" s="270">
        <v>372670000</v>
      </c>
      <c r="H2301" s="270">
        <v>354269000</v>
      </c>
      <c r="I2301" s="270">
        <v>336318000</v>
      </c>
      <c r="J2301" s="270">
        <v>318298000</v>
      </c>
      <c r="K2301" s="270">
        <v>301080000</v>
      </c>
      <c r="L2301" s="270">
        <v>283214000</v>
      </c>
      <c r="M2301" s="270">
        <v>265128000</v>
      </c>
      <c r="N2301" s="270">
        <v>246960000</v>
      </c>
      <c r="O2301" s="270">
        <v>228901000</v>
      </c>
      <c r="P2301" s="270">
        <v>210753000</v>
      </c>
      <c r="Q2301" s="270">
        <v>192595000</v>
      </c>
      <c r="R2301" s="270">
        <v>174068000</v>
      </c>
      <c r="S2301" s="270">
        <v>157140000</v>
      </c>
      <c r="T2301" s="270">
        <v>139885000</v>
      </c>
      <c r="U2301" s="270">
        <v>122011000</v>
      </c>
      <c r="V2301" s="270">
        <v>104483000</v>
      </c>
      <c r="W2301" s="270">
        <v>86735500</v>
      </c>
      <c r="X2301" s="270">
        <v>68945100</v>
      </c>
      <c r="Y2301" s="270">
        <v>51071800</v>
      </c>
      <c r="Z2301" s="270">
        <v>47852300</v>
      </c>
      <c r="AA2301" s="270">
        <v>45265800</v>
      </c>
      <c r="AB2301" s="270">
        <v>43043000</v>
      </c>
      <c r="AC2301" s="270">
        <v>40176600</v>
      </c>
      <c r="AD2301" s="270">
        <v>37124600</v>
      </c>
      <c r="AE2301" s="270">
        <v>33992300</v>
      </c>
      <c r="AF2301" s="270">
        <v>31050200</v>
      </c>
      <c r="AG2301" s="270">
        <v>27944800</v>
      </c>
    </row>
    <row r="2302" spans="1:33" x14ac:dyDescent="0.25">
      <c r="A2302" t="s">
        <v>3835</v>
      </c>
      <c r="B2302" t="s">
        <v>1534</v>
      </c>
      <c r="C2302" s="270">
        <v>2718340000</v>
      </c>
      <c r="D2302" s="270">
        <v>2774100000</v>
      </c>
      <c r="E2302" s="270">
        <v>2726400000</v>
      </c>
      <c r="F2302" s="270">
        <v>2677150000</v>
      </c>
      <c r="G2302" s="270">
        <v>2609000000</v>
      </c>
      <c r="H2302" s="270">
        <v>2540560000</v>
      </c>
      <c r="I2302" s="270">
        <v>2463210000</v>
      </c>
      <c r="J2302" s="270">
        <v>2379610000</v>
      </c>
      <c r="K2302" s="270">
        <v>2291230000</v>
      </c>
      <c r="L2302" s="270">
        <v>2177570000</v>
      </c>
      <c r="M2302" s="270">
        <v>2053050000</v>
      </c>
      <c r="N2302" s="270">
        <v>1987550000</v>
      </c>
      <c r="O2302" s="270">
        <v>1924810000</v>
      </c>
      <c r="P2302" s="270">
        <v>1854200000</v>
      </c>
      <c r="Q2302" s="270">
        <v>1789610000</v>
      </c>
      <c r="R2302" s="270">
        <v>1722170000</v>
      </c>
      <c r="S2302" s="270">
        <v>1665600000</v>
      </c>
      <c r="T2302" s="270">
        <v>1607360000</v>
      </c>
      <c r="U2302" s="270">
        <v>1543210000</v>
      </c>
      <c r="V2302" s="270">
        <v>1488370000</v>
      </c>
      <c r="W2302" s="270">
        <v>1436770000</v>
      </c>
      <c r="X2302" s="270">
        <v>1379770000</v>
      </c>
      <c r="Y2302" s="270">
        <v>1325610000</v>
      </c>
      <c r="Z2302" s="270">
        <v>1221220000</v>
      </c>
      <c r="AA2302" s="270">
        <v>1126320000</v>
      </c>
      <c r="AB2302" s="270">
        <v>1028410000</v>
      </c>
      <c r="AC2302" s="270">
        <v>932050000</v>
      </c>
      <c r="AD2302" s="270">
        <v>847067000</v>
      </c>
      <c r="AE2302" s="270">
        <v>760629000</v>
      </c>
      <c r="AF2302" s="270">
        <v>686784000</v>
      </c>
      <c r="AG2302" s="270">
        <v>622025000</v>
      </c>
    </row>
    <row r="2303" spans="1:33" x14ac:dyDescent="0.25">
      <c r="A2303" t="s">
        <v>3836</v>
      </c>
      <c r="B2303" t="s">
        <v>1534</v>
      </c>
      <c r="C2303" s="270">
        <v>195266000</v>
      </c>
      <c r="D2303" s="270">
        <v>194880000</v>
      </c>
      <c r="E2303" s="270">
        <v>186856000</v>
      </c>
      <c r="F2303" s="270">
        <v>178851000</v>
      </c>
      <c r="G2303" s="270">
        <v>170755000</v>
      </c>
      <c r="H2303" s="270">
        <v>162780000</v>
      </c>
      <c r="I2303" s="270">
        <v>154981000</v>
      </c>
      <c r="J2303" s="270">
        <v>147102000</v>
      </c>
      <c r="K2303" s="270">
        <v>139504000</v>
      </c>
      <c r="L2303" s="270">
        <v>131544000</v>
      </c>
      <c r="M2303" s="270">
        <v>123413000</v>
      </c>
      <c r="N2303" s="270">
        <v>114956000</v>
      </c>
      <c r="O2303" s="270">
        <v>106550000</v>
      </c>
      <c r="P2303" s="270">
        <v>98102400</v>
      </c>
      <c r="Q2303" s="270">
        <v>89650100</v>
      </c>
      <c r="R2303" s="270">
        <v>81025900</v>
      </c>
      <c r="S2303" s="270">
        <v>73146300</v>
      </c>
      <c r="T2303" s="270">
        <v>65114300</v>
      </c>
      <c r="U2303" s="270">
        <v>56794100</v>
      </c>
      <c r="V2303" s="270">
        <v>48635200</v>
      </c>
      <c r="W2303" s="270">
        <v>40374100</v>
      </c>
      <c r="X2303" s="270">
        <v>32092900</v>
      </c>
      <c r="Y2303" s="270">
        <v>23773200</v>
      </c>
      <c r="Z2303" s="270">
        <v>22274500</v>
      </c>
      <c r="AA2303" s="270">
        <v>21070500</v>
      </c>
      <c r="AB2303" s="270">
        <v>20035800</v>
      </c>
      <c r="AC2303" s="270">
        <v>18701600</v>
      </c>
      <c r="AD2303" s="270">
        <v>17280900</v>
      </c>
      <c r="AE2303" s="270">
        <v>15822900</v>
      </c>
      <c r="AF2303" s="270">
        <v>14453400</v>
      </c>
      <c r="AG2303" s="270">
        <v>13007900</v>
      </c>
    </row>
    <row r="2304" spans="1:33" x14ac:dyDescent="0.25">
      <c r="A2304" t="s">
        <v>3837</v>
      </c>
      <c r="B2304" t="s">
        <v>1534</v>
      </c>
      <c r="C2304" s="270">
        <v>669074000</v>
      </c>
      <c r="D2304" s="270">
        <v>767416000</v>
      </c>
      <c r="E2304" s="270">
        <v>841561000</v>
      </c>
      <c r="F2304" s="270">
        <v>916537000</v>
      </c>
      <c r="G2304" s="270">
        <v>985739000</v>
      </c>
      <c r="H2304" s="270">
        <v>1054880000</v>
      </c>
      <c r="I2304" s="270">
        <v>1120000000</v>
      </c>
      <c r="J2304" s="270">
        <v>1181340000</v>
      </c>
      <c r="K2304" s="270">
        <v>1238760000</v>
      </c>
      <c r="L2304" s="270">
        <v>1279460000</v>
      </c>
      <c r="M2304" s="270">
        <v>1308650000</v>
      </c>
      <c r="N2304" s="270">
        <v>1266900000</v>
      </c>
      <c r="O2304" s="270">
        <v>1226910000</v>
      </c>
      <c r="P2304" s="270">
        <v>1181900000</v>
      </c>
      <c r="Q2304" s="270">
        <v>1140730000</v>
      </c>
      <c r="R2304" s="270">
        <v>1097750000</v>
      </c>
      <c r="S2304" s="270">
        <v>1061690000</v>
      </c>
      <c r="T2304" s="270">
        <v>1024560000</v>
      </c>
      <c r="U2304" s="270">
        <v>983674000</v>
      </c>
      <c r="V2304" s="270">
        <v>948713000</v>
      </c>
      <c r="W2304" s="270">
        <v>915826000</v>
      </c>
      <c r="X2304" s="270">
        <v>879492000</v>
      </c>
      <c r="Y2304" s="270">
        <v>844972000</v>
      </c>
      <c r="Z2304" s="270">
        <v>778432000</v>
      </c>
      <c r="AA2304" s="270">
        <v>717941000</v>
      </c>
      <c r="AB2304" s="270">
        <v>655527000</v>
      </c>
      <c r="AC2304" s="270">
        <v>594107000</v>
      </c>
      <c r="AD2304" s="270">
        <v>539937000</v>
      </c>
      <c r="AE2304" s="270">
        <v>484840000</v>
      </c>
      <c r="AF2304" s="270">
        <v>437770000</v>
      </c>
      <c r="AG2304" s="270">
        <v>396491000</v>
      </c>
    </row>
    <row r="2305" spans="1:33" x14ac:dyDescent="0.25">
      <c r="A2305" t="s">
        <v>3838</v>
      </c>
      <c r="B2305" t="s">
        <v>153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3839</v>
      </c>
      <c r="B2306" t="s">
        <v>153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3840</v>
      </c>
      <c r="B2307" t="s">
        <v>153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3841</v>
      </c>
      <c r="B2308" t="s">
        <v>153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3842</v>
      </c>
      <c r="B2309" t="s">
        <v>153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3843</v>
      </c>
      <c r="B2310" t="s">
        <v>1534</v>
      </c>
      <c r="C2310" s="270">
        <v>118056000</v>
      </c>
      <c r="D2310" s="270">
        <v>112010000</v>
      </c>
      <c r="E2310" s="270">
        <v>106836000</v>
      </c>
      <c r="F2310" s="270">
        <v>101369000</v>
      </c>
      <c r="G2310" s="270">
        <v>95565500</v>
      </c>
      <c r="H2310" s="270">
        <v>89819100</v>
      </c>
      <c r="I2310" s="270">
        <v>83963300</v>
      </c>
      <c r="J2310" s="270">
        <v>78189200</v>
      </c>
      <c r="K2310" s="270">
        <v>72515700</v>
      </c>
      <c r="L2310" s="270">
        <v>67133700</v>
      </c>
      <c r="M2310" s="270">
        <v>61880600</v>
      </c>
      <c r="N2310" s="270">
        <v>57467800</v>
      </c>
      <c r="O2310" s="270">
        <v>53358500</v>
      </c>
      <c r="P2310" s="270">
        <v>49478900</v>
      </c>
      <c r="Q2310" s="270">
        <v>46009700</v>
      </c>
      <c r="R2310" s="270">
        <v>42950800</v>
      </c>
      <c r="S2310" s="270">
        <v>40458500</v>
      </c>
      <c r="T2310" s="270">
        <v>38516400</v>
      </c>
      <c r="U2310" s="270">
        <v>36943500</v>
      </c>
      <c r="V2310" s="270">
        <v>35723300</v>
      </c>
      <c r="W2310" s="270">
        <v>34997600</v>
      </c>
      <c r="X2310" s="270">
        <v>34595400</v>
      </c>
      <c r="Y2310" s="270">
        <v>34349000</v>
      </c>
      <c r="Z2310" s="270">
        <v>34560900</v>
      </c>
      <c r="AA2310" s="270">
        <v>35068900</v>
      </c>
      <c r="AB2310" s="270">
        <v>40042100</v>
      </c>
      <c r="AC2310" s="270">
        <v>45390400</v>
      </c>
      <c r="AD2310" s="270">
        <v>50225700</v>
      </c>
      <c r="AE2310" s="270">
        <v>55713200</v>
      </c>
      <c r="AF2310" s="270">
        <v>61892500</v>
      </c>
      <c r="AG2310" s="270">
        <v>68404500</v>
      </c>
    </row>
    <row r="2311" spans="1:33" x14ac:dyDescent="0.25">
      <c r="A2311" t="s">
        <v>3844</v>
      </c>
      <c r="B2311" t="s">
        <v>1534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3845</v>
      </c>
      <c r="B2312" t="s">
        <v>1534</v>
      </c>
      <c r="C2312" s="270">
        <v>10882200000</v>
      </c>
      <c r="D2312" s="270">
        <v>10781400000</v>
      </c>
      <c r="E2312" s="270">
        <v>10674500000</v>
      </c>
      <c r="F2312" s="270">
        <v>10564000000</v>
      </c>
      <c r="G2312" s="270">
        <v>10399500000</v>
      </c>
      <c r="H2312" s="270">
        <v>10225700000</v>
      </c>
      <c r="I2312" s="270">
        <v>10039100000</v>
      </c>
      <c r="J2312" s="270">
        <v>9813300000</v>
      </c>
      <c r="K2312" s="270">
        <v>9568770000</v>
      </c>
      <c r="L2312" s="270">
        <v>9302220000</v>
      </c>
      <c r="M2312" s="270">
        <v>9013760000</v>
      </c>
      <c r="N2312" s="270">
        <v>9070330000</v>
      </c>
      <c r="O2312" s="270">
        <v>9104580000</v>
      </c>
      <c r="P2312" s="270">
        <v>9130310000</v>
      </c>
      <c r="Q2312" s="270">
        <v>9148640000</v>
      </c>
      <c r="R2312" s="270">
        <v>9159390000</v>
      </c>
      <c r="S2312" s="270">
        <v>9155800000</v>
      </c>
      <c r="T2312" s="270">
        <v>9117320000</v>
      </c>
      <c r="U2312" s="270">
        <v>9072700000</v>
      </c>
      <c r="V2312" s="270">
        <v>9025070000</v>
      </c>
      <c r="W2312" s="270">
        <v>8989920000</v>
      </c>
      <c r="X2312" s="270">
        <v>8949540000</v>
      </c>
      <c r="Y2312" s="270">
        <v>8928660000</v>
      </c>
      <c r="Z2312" s="270">
        <v>8873140000</v>
      </c>
      <c r="AA2312" s="270">
        <v>8817000000</v>
      </c>
      <c r="AB2312" s="270">
        <v>8772100000</v>
      </c>
      <c r="AC2312" s="270">
        <v>8774030000</v>
      </c>
      <c r="AD2312" s="270">
        <v>8777110000</v>
      </c>
      <c r="AE2312" s="270">
        <v>8777650000</v>
      </c>
      <c r="AF2312" s="270">
        <v>8821710000</v>
      </c>
      <c r="AG2312" s="270">
        <v>8871810000</v>
      </c>
    </row>
    <row r="2313" spans="1:33" x14ac:dyDescent="0.25">
      <c r="A2313" t="s">
        <v>3846</v>
      </c>
      <c r="B2313" t="s">
        <v>153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3847</v>
      </c>
      <c r="B2314" t="s">
        <v>1534</v>
      </c>
      <c r="C2314" s="270">
        <v>2678480000</v>
      </c>
      <c r="D2314" s="270">
        <v>2982540000</v>
      </c>
      <c r="E2314" s="270">
        <v>3294910000</v>
      </c>
      <c r="F2314" s="270">
        <v>3616640000</v>
      </c>
      <c r="G2314" s="270">
        <v>3929140000</v>
      </c>
      <c r="H2314" s="270">
        <v>4245850000</v>
      </c>
      <c r="I2314" s="270">
        <v>4564700000</v>
      </c>
      <c r="J2314" s="270">
        <v>4871710000</v>
      </c>
      <c r="K2314" s="270">
        <v>5173400000</v>
      </c>
      <c r="L2314" s="270">
        <v>5465640000</v>
      </c>
      <c r="M2314" s="270">
        <v>5745540000</v>
      </c>
      <c r="N2314" s="270">
        <v>5781600000</v>
      </c>
      <c r="O2314" s="270">
        <v>5803440000</v>
      </c>
      <c r="P2314" s="270">
        <v>5819840000</v>
      </c>
      <c r="Q2314" s="270">
        <v>5831520000</v>
      </c>
      <c r="R2314" s="270">
        <v>5838370000</v>
      </c>
      <c r="S2314" s="270">
        <v>5836080000</v>
      </c>
      <c r="T2314" s="270">
        <v>5811560000</v>
      </c>
      <c r="U2314" s="270">
        <v>5783120000</v>
      </c>
      <c r="V2314" s="270">
        <v>5752750000</v>
      </c>
      <c r="W2314" s="270">
        <v>5730350000</v>
      </c>
      <c r="X2314" s="270">
        <v>5704610000</v>
      </c>
      <c r="Y2314" s="270">
        <v>5691300000</v>
      </c>
      <c r="Z2314" s="270">
        <v>5655910000</v>
      </c>
      <c r="AA2314" s="270">
        <v>5620130000</v>
      </c>
      <c r="AB2314" s="270">
        <v>5591510000</v>
      </c>
      <c r="AC2314" s="270">
        <v>5592740000</v>
      </c>
      <c r="AD2314" s="270">
        <v>5594700000</v>
      </c>
      <c r="AE2314" s="270">
        <v>5595050000</v>
      </c>
      <c r="AF2314" s="270">
        <v>5623130000</v>
      </c>
      <c r="AG2314" s="270">
        <v>5655060000</v>
      </c>
    </row>
    <row r="2315" spans="1:33" x14ac:dyDescent="0.25">
      <c r="A2315" t="s">
        <v>3848</v>
      </c>
      <c r="B2315" t="s">
        <v>153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3849</v>
      </c>
      <c r="B2316" t="s">
        <v>1534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3850</v>
      </c>
      <c r="B2317" t="s">
        <v>153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3851</v>
      </c>
      <c r="B2318" t="s">
        <v>153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3852</v>
      </c>
      <c r="B2319" t="s">
        <v>1534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3853</v>
      </c>
      <c r="B2320" t="s">
        <v>1534</v>
      </c>
      <c r="C2320" s="270">
        <v>60111000</v>
      </c>
      <c r="D2320" s="270">
        <v>58644400</v>
      </c>
      <c r="E2320" s="270">
        <v>55487400</v>
      </c>
      <c r="F2320" s="270">
        <v>52346200</v>
      </c>
      <c r="G2320" s="270">
        <v>49121900</v>
      </c>
      <c r="H2320" s="270">
        <v>46015100</v>
      </c>
      <c r="I2320" s="270">
        <v>42897700</v>
      </c>
      <c r="J2320" s="270">
        <v>39978100</v>
      </c>
      <c r="K2320" s="270">
        <v>37211400</v>
      </c>
      <c r="L2320" s="270">
        <v>34213300</v>
      </c>
      <c r="M2320" s="270">
        <v>31262300</v>
      </c>
      <c r="N2320" s="270">
        <v>28424500</v>
      </c>
      <c r="O2320" s="270">
        <v>25745000</v>
      </c>
      <c r="P2320" s="270">
        <v>23178800</v>
      </c>
      <c r="Q2320" s="270">
        <v>20725600</v>
      </c>
      <c r="R2320" s="270">
        <v>18373200</v>
      </c>
      <c r="S2320" s="270">
        <v>16324000</v>
      </c>
      <c r="T2320" s="270">
        <v>14380500</v>
      </c>
      <c r="U2320" s="270">
        <v>12549100</v>
      </c>
      <c r="V2320" s="270">
        <v>10837100</v>
      </c>
      <c r="W2320" s="270">
        <v>9257090</v>
      </c>
      <c r="X2320" s="270">
        <v>7797930</v>
      </c>
      <c r="Y2320" s="270">
        <v>6472510</v>
      </c>
      <c r="Z2320" s="270">
        <v>5764230</v>
      </c>
      <c r="AA2320" s="270">
        <v>5111960</v>
      </c>
      <c r="AB2320" s="270">
        <v>4407740</v>
      </c>
      <c r="AC2320" s="270">
        <v>3677910</v>
      </c>
      <c r="AD2320" s="270">
        <v>3091550</v>
      </c>
      <c r="AE2320" s="270">
        <v>2551920</v>
      </c>
      <c r="AF2320" s="270">
        <v>2112970</v>
      </c>
      <c r="AG2320" s="270">
        <v>1800840</v>
      </c>
    </row>
    <row r="2321" spans="1:33" x14ac:dyDescent="0.25">
      <c r="A2321" t="s">
        <v>3854</v>
      </c>
      <c r="B2321" t="s">
        <v>1534</v>
      </c>
      <c r="C2321" s="270">
        <v>84053600</v>
      </c>
      <c r="D2321" s="270">
        <v>83635300</v>
      </c>
      <c r="E2321" s="270">
        <v>79936100</v>
      </c>
      <c r="F2321" s="270">
        <v>76298700</v>
      </c>
      <c r="G2321" s="270">
        <v>72661500</v>
      </c>
      <c r="H2321" s="270">
        <v>69073700</v>
      </c>
      <c r="I2321" s="270">
        <v>65573700</v>
      </c>
      <c r="J2321" s="270">
        <v>62060300</v>
      </c>
      <c r="K2321" s="270">
        <v>58703200</v>
      </c>
      <c r="L2321" s="270">
        <v>55219700</v>
      </c>
      <c r="M2321" s="270">
        <v>51693600</v>
      </c>
      <c r="N2321" s="270">
        <v>48151100</v>
      </c>
      <c r="O2321" s="270">
        <v>44630000</v>
      </c>
      <c r="P2321" s="270">
        <v>41091700</v>
      </c>
      <c r="Q2321" s="270">
        <v>37551300</v>
      </c>
      <c r="R2321" s="270">
        <v>33939000</v>
      </c>
      <c r="S2321" s="270">
        <v>30638500</v>
      </c>
      <c r="T2321" s="270">
        <v>27274200</v>
      </c>
      <c r="U2321" s="270">
        <v>23789100</v>
      </c>
      <c r="V2321" s="270">
        <v>20371600</v>
      </c>
      <c r="W2321" s="270">
        <v>16911300</v>
      </c>
      <c r="X2321" s="270">
        <v>13442600</v>
      </c>
      <c r="Y2321" s="270">
        <v>9957760</v>
      </c>
      <c r="Z2321" s="270">
        <v>9330030</v>
      </c>
      <c r="AA2321" s="270">
        <v>8825720</v>
      </c>
      <c r="AB2321" s="270">
        <v>8392330</v>
      </c>
      <c r="AC2321" s="270">
        <v>7833460</v>
      </c>
      <c r="AD2321" s="270">
        <v>7238390</v>
      </c>
      <c r="AE2321" s="270">
        <v>6627670</v>
      </c>
      <c r="AF2321" s="270">
        <v>6054040</v>
      </c>
      <c r="AG2321" s="270">
        <v>5448550</v>
      </c>
    </row>
    <row r="2322" spans="1:33" x14ac:dyDescent="0.25">
      <c r="A2322" t="s">
        <v>3855</v>
      </c>
      <c r="B2322" t="s">
        <v>1534</v>
      </c>
      <c r="C2322" s="270">
        <v>91410800</v>
      </c>
      <c r="D2322" s="270">
        <v>93285800</v>
      </c>
      <c r="E2322" s="270">
        <v>91681800</v>
      </c>
      <c r="F2322" s="270">
        <v>90025500</v>
      </c>
      <c r="G2322" s="270">
        <v>87734000</v>
      </c>
      <c r="H2322" s="270">
        <v>85432600</v>
      </c>
      <c r="I2322" s="270">
        <v>82831300</v>
      </c>
      <c r="J2322" s="270">
        <v>80020300</v>
      </c>
      <c r="K2322" s="270">
        <v>77048000</v>
      </c>
      <c r="L2322" s="270">
        <v>73226100</v>
      </c>
      <c r="M2322" s="270">
        <v>69038800</v>
      </c>
      <c r="N2322" s="270">
        <v>66836200</v>
      </c>
      <c r="O2322" s="270">
        <v>64726400</v>
      </c>
      <c r="P2322" s="270">
        <v>62351900</v>
      </c>
      <c r="Q2322" s="270">
        <v>60180100</v>
      </c>
      <c r="R2322" s="270">
        <v>57912300</v>
      </c>
      <c r="S2322" s="270">
        <v>56009900</v>
      </c>
      <c r="T2322" s="270">
        <v>54051400</v>
      </c>
      <c r="U2322" s="270">
        <v>51894300</v>
      </c>
      <c r="V2322" s="270">
        <v>50049900</v>
      </c>
      <c r="W2322" s="270">
        <v>48315000</v>
      </c>
      <c r="X2322" s="270">
        <v>46398100</v>
      </c>
      <c r="Y2322" s="270">
        <v>44577000</v>
      </c>
      <c r="Z2322" s="270">
        <v>41066600</v>
      </c>
      <c r="AA2322" s="270">
        <v>37875400</v>
      </c>
      <c r="AB2322" s="270">
        <v>34582700</v>
      </c>
      <c r="AC2322" s="270">
        <v>31342400</v>
      </c>
      <c r="AD2322" s="270">
        <v>28484700</v>
      </c>
      <c r="AE2322" s="270">
        <v>25578000</v>
      </c>
      <c r="AF2322" s="270">
        <v>23094800</v>
      </c>
      <c r="AG2322" s="270">
        <v>20917100</v>
      </c>
    </row>
    <row r="2323" spans="1:33" x14ac:dyDescent="0.25">
      <c r="A2323" t="s">
        <v>3856</v>
      </c>
      <c r="B2323" t="s">
        <v>1534</v>
      </c>
      <c r="C2323" s="270">
        <v>6566120</v>
      </c>
      <c r="D2323" s="270">
        <v>6553140</v>
      </c>
      <c r="E2323" s="270">
        <v>6283300</v>
      </c>
      <c r="F2323" s="270">
        <v>6014150</v>
      </c>
      <c r="G2323" s="270">
        <v>5741890</v>
      </c>
      <c r="H2323" s="270">
        <v>5473730</v>
      </c>
      <c r="I2323" s="270">
        <v>5211470</v>
      </c>
      <c r="J2323" s="270">
        <v>4946520</v>
      </c>
      <c r="K2323" s="270">
        <v>4691040</v>
      </c>
      <c r="L2323" s="270">
        <v>4423380</v>
      </c>
      <c r="M2323" s="270">
        <v>4149950</v>
      </c>
      <c r="N2323" s="270">
        <v>3865570</v>
      </c>
      <c r="O2323" s="270">
        <v>3582890</v>
      </c>
      <c r="P2323" s="270">
        <v>3298840</v>
      </c>
      <c r="Q2323" s="270">
        <v>3014620</v>
      </c>
      <c r="R2323" s="270">
        <v>2724620</v>
      </c>
      <c r="S2323" s="270">
        <v>2459650</v>
      </c>
      <c r="T2323" s="270">
        <v>2189570</v>
      </c>
      <c r="U2323" s="270">
        <v>1909790</v>
      </c>
      <c r="V2323" s="270">
        <v>1635430</v>
      </c>
      <c r="W2323" s="270">
        <v>1357640</v>
      </c>
      <c r="X2323" s="270">
        <v>1079170</v>
      </c>
      <c r="Y2323">
        <v>799408</v>
      </c>
      <c r="Z2323">
        <v>749014</v>
      </c>
      <c r="AA2323">
        <v>708528</v>
      </c>
      <c r="AB2323">
        <v>673735</v>
      </c>
      <c r="AC2323">
        <v>628869</v>
      </c>
      <c r="AD2323">
        <v>581097</v>
      </c>
      <c r="AE2323">
        <v>532068</v>
      </c>
      <c r="AF2323">
        <v>486018</v>
      </c>
      <c r="AG2323">
        <v>437409</v>
      </c>
    </row>
    <row r="2324" spans="1:33" x14ac:dyDescent="0.25">
      <c r="A2324" t="s">
        <v>3857</v>
      </c>
      <c r="B2324" t="s">
        <v>1534</v>
      </c>
      <c r="C2324" s="270">
        <v>22499700</v>
      </c>
      <c r="D2324" s="270">
        <v>25806700</v>
      </c>
      <c r="E2324" s="270">
        <v>28300100</v>
      </c>
      <c r="F2324" s="270">
        <v>30821400</v>
      </c>
      <c r="G2324" s="270">
        <v>33148500</v>
      </c>
      <c r="H2324" s="270">
        <v>35473500</v>
      </c>
      <c r="I2324" s="270">
        <v>37663600</v>
      </c>
      <c r="J2324" s="270">
        <v>39726000</v>
      </c>
      <c r="K2324" s="270">
        <v>41657200</v>
      </c>
      <c r="L2324" s="270">
        <v>43025800</v>
      </c>
      <c r="M2324" s="270">
        <v>44007500</v>
      </c>
      <c r="N2324" s="270">
        <v>42603500</v>
      </c>
      <c r="O2324" s="270">
        <v>41258600</v>
      </c>
      <c r="P2324" s="270">
        <v>39745100</v>
      </c>
      <c r="Q2324" s="270">
        <v>38360700</v>
      </c>
      <c r="R2324" s="270">
        <v>36915100</v>
      </c>
      <c r="S2324" s="270">
        <v>35702500</v>
      </c>
      <c r="T2324" s="270">
        <v>34454100</v>
      </c>
      <c r="U2324" s="270">
        <v>33079100</v>
      </c>
      <c r="V2324" s="270">
        <v>31903400</v>
      </c>
      <c r="W2324" s="270">
        <v>30797500</v>
      </c>
      <c r="X2324" s="270">
        <v>29575600</v>
      </c>
      <c r="Y2324" s="270">
        <v>28414800</v>
      </c>
      <c r="Z2324" s="270">
        <v>26177200</v>
      </c>
      <c r="AA2324" s="270">
        <v>24143000</v>
      </c>
      <c r="AB2324" s="270">
        <v>22044100</v>
      </c>
      <c r="AC2324" s="270">
        <v>19978700</v>
      </c>
      <c r="AD2324" s="270">
        <v>18157100</v>
      </c>
      <c r="AE2324" s="270">
        <v>16304200</v>
      </c>
      <c r="AF2324" s="270">
        <v>14721400</v>
      </c>
      <c r="AG2324" s="270">
        <v>13333200</v>
      </c>
    </row>
    <row r="2325" spans="1:33" x14ac:dyDescent="0.25">
      <c r="A2325" t="s">
        <v>3858</v>
      </c>
      <c r="B2325" t="s">
        <v>153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3859</v>
      </c>
      <c r="B2326" t="s">
        <v>1534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3860</v>
      </c>
      <c r="B2327" t="s">
        <v>153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3861</v>
      </c>
      <c r="B2328" t="s">
        <v>153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3862</v>
      </c>
      <c r="B2329" t="s">
        <v>153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3863</v>
      </c>
      <c r="B2330" t="s">
        <v>1534</v>
      </c>
      <c r="C2330" s="270">
        <v>10642200</v>
      </c>
      <c r="D2330" s="270">
        <v>10097200</v>
      </c>
      <c r="E2330" s="270">
        <v>9630740</v>
      </c>
      <c r="F2330" s="270">
        <v>9137920</v>
      </c>
      <c r="G2330" s="270">
        <v>8614800</v>
      </c>
      <c r="H2330" s="270">
        <v>8096790</v>
      </c>
      <c r="I2330" s="270">
        <v>7568910</v>
      </c>
      <c r="J2330" s="270">
        <v>7048400</v>
      </c>
      <c r="K2330" s="270">
        <v>6536960</v>
      </c>
      <c r="L2330" s="270">
        <v>6051800</v>
      </c>
      <c r="M2330" s="270">
        <v>5578260</v>
      </c>
      <c r="N2330" s="270">
        <v>5180460</v>
      </c>
      <c r="O2330" s="270">
        <v>4810030</v>
      </c>
      <c r="P2330" s="270">
        <v>4460300</v>
      </c>
      <c r="Q2330" s="270">
        <v>4147570</v>
      </c>
      <c r="R2330" s="270">
        <v>3871820</v>
      </c>
      <c r="S2330" s="270">
        <v>3647160</v>
      </c>
      <c r="T2330" s="270">
        <v>3472080</v>
      </c>
      <c r="U2330" s="270">
        <v>3330290</v>
      </c>
      <c r="V2330" s="270">
        <v>3220300</v>
      </c>
      <c r="W2330" s="270">
        <v>3154880</v>
      </c>
      <c r="X2330" s="270">
        <v>3118620</v>
      </c>
      <c r="Y2330" s="270">
        <v>3096410</v>
      </c>
      <c r="Z2330" s="270">
        <v>3115510</v>
      </c>
      <c r="AA2330" s="270">
        <v>3161300</v>
      </c>
      <c r="AB2330" s="270">
        <v>3609610</v>
      </c>
      <c r="AC2330" s="270">
        <v>4091740</v>
      </c>
      <c r="AD2330" s="270">
        <v>4527620</v>
      </c>
      <c r="AE2330" s="270">
        <v>5022300</v>
      </c>
      <c r="AF2330" s="270">
        <v>5579330</v>
      </c>
      <c r="AG2330" s="270">
        <v>6166350</v>
      </c>
    </row>
    <row r="2331" spans="1:33" x14ac:dyDescent="0.25">
      <c r="A2331" t="s">
        <v>3864</v>
      </c>
      <c r="B2331" t="s">
        <v>1534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3865</v>
      </c>
      <c r="B2332" t="s">
        <v>1534</v>
      </c>
      <c r="C2332" s="270">
        <v>365942000</v>
      </c>
      <c r="D2332" s="270">
        <v>362552000</v>
      </c>
      <c r="E2332" s="270">
        <v>358956000</v>
      </c>
      <c r="F2332" s="270">
        <v>355240000</v>
      </c>
      <c r="G2332" s="270">
        <v>349707000</v>
      </c>
      <c r="H2332" s="270">
        <v>343863000</v>
      </c>
      <c r="I2332" s="270">
        <v>337588000</v>
      </c>
      <c r="J2332" s="270">
        <v>329996000</v>
      </c>
      <c r="K2332" s="270">
        <v>321773000</v>
      </c>
      <c r="L2332" s="270">
        <v>312810000</v>
      </c>
      <c r="M2332" s="270">
        <v>303110000</v>
      </c>
      <c r="N2332" s="270">
        <v>305012000</v>
      </c>
      <c r="O2332" s="270">
        <v>306164000</v>
      </c>
      <c r="P2332" s="270">
        <v>307029000</v>
      </c>
      <c r="Q2332" s="270">
        <v>307645000</v>
      </c>
      <c r="R2332" s="270">
        <v>308007000</v>
      </c>
      <c r="S2332" s="270">
        <v>307886000</v>
      </c>
      <c r="T2332" s="270">
        <v>306592000</v>
      </c>
      <c r="U2332" s="270">
        <v>305092000</v>
      </c>
      <c r="V2332" s="270">
        <v>303490000</v>
      </c>
      <c r="W2332" s="270">
        <v>302308000</v>
      </c>
      <c r="X2332" s="270">
        <v>300950000</v>
      </c>
      <c r="Y2332" s="270">
        <v>300248000</v>
      </c>
      <c r="Z2332" s="270">
        <v>298381000</v>
      </c>
      <c r="AA2332" s="270">
        <v>296493000</v>
      </c>
      <c r="AB2332" s="270">
        <v>294983000</v>
      </c>
      <c r="AC2332" s="270">
        <v>295048000</v>
      </c>
      <c r="AD2332" s="270">
        <v>295152000</v>
      </c>
      <c r="AE2332" s="270">
        <v>295170000</v>
      </c>
      <c r="AF2332" s="270">
        <v>296651000</v>
      </c>
      <c r="AG2332" s="270">
        <v>298336000</v>
      </c>
    </row>
    <row r="2333" spans="1:33" x14ac:dyDescent="0.25">
      <c r="A2333" t="s">
        <v>3866</v>
      </c>
      <c r="B2333" t="s">
        <v>153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3867</v>
      </c>
      <c r="B2334" t="s">
        <v>1534</v>
      </c>
      <c r="C2334" s="270">
        <v>90072100</v>
      </c>
      <c r="D2334" s="270">
        <v>100297000</v>
      </c>
      <c r="E2334" s="270">
        <v>110802000</v>
      </c>
      <c r="F2334" s="270">
        <v>121621000</v>
      </c>
      <c r="G2334" s="270">
        <v>132130000</v>
      </c>
      <c r="H2334" s="270">
        <v>142780000</v>
      </c>
      <c r="I2334" s="270">
        <v>153502000</v>
      </c>
      <c r="J2334" s="270">
        <v>163826000</v>
      </c>
      <c r="K2334" s="270">
        <v>173972000</v>
      </c>
      <c r="L2334" s="270">
        <v>183799000</v>
      </c>
      <c r="M2334" s="270">
        <v>193212000</v>
      </c>
      <c r="N2334" s="270">
        <v>194424000</v>
      </c>
      <c r="O2334" s="270">
        <v>195158000</v>
      </c>
      <c r="P2334" s="270">
        <v>195710000</v>
      </c>
      <c r="Q2334" s="270">
        <v>196103000</v>
      </c>
      <c r="R2334" s="270">
        <v>196333000</v>
      </c>
      <c r="S2334" s="270">
        <v>196256000</v>
      </c>
      <c r="T2334" s="270">
        <v>195432000</v>
      </c>
      <c r="U2334" s="270">
        <v>194475000</v>
      </c>
      <c r="V2334" s="270">
        <v>193454000</v>
      </c>
      <c r="W2334" s="270">
        <v>192701000</v>
      </c>
      <c r="X2334" s="270">
        <v>191835000</v>
      </c>
      <c r="Y2334" s="270">
        <v>191387000</v>
      </c>
      <c r="Z2334" s="270">
        <v>190197000</v>
      </c>
      <c r="AA2334" s="270">
        <v>188994000</v>
      </c>
      <c r="AB2334" s="270">
        <v>188032000</v>
      </c>
      <c r="AC2334" s="270">
        <v>188073000</v>
      </c>
      <c r="AD2334" s="270">
        <v>188139000</v>
      </c>
      <c r="AE2334" s="270">
        <v>188151000</v>
      </c>
      <c r="AF2334" s="270">
        <v>189095000</v>
      </c>
      <c r="AG2334" s="270">
        <v>190169000</v>
      </c>
    </row>
    <row r="2335" spans="1:33" x14ac:dyDescent="0.25">
      <c r="A2335" t="s">
        <v>3868</v>
      </c>
      <c r="B2335" t="s">
        <v>153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3869</v>
      </c>
      <c r="B2336" t="s">
        <v>1534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3870</v>
      </c>
      <c r="B2337" t="s">
        <v>153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3871</v>
      </c>
      <c r="B2338" t="s">
        <v>153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3872</v>
      </c>
      <c r="B2339" t="s">
        <v>1534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3873</v>
      </c>
      <c r="B2340" t="s">
        <v>1534</v>
      </c>
      <c r="C2340" s="270">
        <v>29315700</v>
      </c>
      <c r="D2340" s="270">
        <v>28600500</v>
      </c>
      <c r="E2340" s="270">
        <v>27060800</v>
      </c>
      <c r="F2340" s="270">
        <v>25528900</v>
      </c>
      <c r="G2340" s="270">
        <v>23956400</v>
      </c>
      <c r="H2340" s="270">
        <v>22441300</v>
      </c>
      <c r="I2340" s="270">
        <v>20920900</v>
      </c>
      <c r="J2340" s="270">
        <v>19497100</v>
      </c>
      <c r="K2340" s="270">
        <v>18147800</v>
      </c>
      <c r="L2340" s="270">
        <v>16685600</v>
      </c>
      <c r="M2340" s="270">
        <v>15246400</v>
      </c>
      <c r="N2340" s="270">
        <v>13862400</v>
      </c>
      <c r="O2340" s="270">
        <v>12555700</v>
      </c>
      <c r="P2340" s="270">
        <v>11304200</v>
      </c>
      <c r="Q2340" s="270">
        <v>10107700</v>
      </c>
      <c r="R2340" s="270">
        <v>8960490</v>
      </c>
      <c r="S2340" s="270">
        <v>7961100</v>
      </c>
      <c r="T2340" s="270">
        <v>7013250</v>
      </c>
      <c r="U2340" s="270">
        <v>6120100</v>
      </c>
      <c r="V2340" s="270">
        <v>5285180</v>
      </c>
      <c r="W2340" s="270">
        <v>4514620</v>
      </c>
      <c r="X2340" s="270">
        <v>3803000</v>
      </c>
      <c r="Y2340" s="270">
        <v>3156600</v>
      </c>
      <c r="Z2340" s="270">
        <v>2811170</v>
      </c>
      <c r="AA2340" s="270">
        <v>2493070</v>
      </c>
      <c r="AB2340" s="270">
        <v>2149630</v>
      </c>
      <c r="AC2340" s="270">
        <v>1793690</v>
      </c>
      <c r="AD2340" s="270">
        <v>1507730</v>
      </c>
      <c r="AE2340" s="270">
        <v>1244560</v>
      </c>
      <c r="AF2340" s="270">
        <v>1030480</v>
      </c>
      <c r="AG2340">
        <v>878259</v>
      </c>
    </row>
    <row r="2341" spans="1:33" x14ac:dyDescent="0.25">
      <c r="A2341" t="s">
        <v>3874</v>
      </c>
      <c r="B2341" t="s">
        <v>1534</v>
      </c>
      <c r="C2341" s="270">
        <v>33701000</v>
      </c>
      <c r="D2341" s="270">
        <v>33533300</v>
      </c>
      <c r="E2341" s="270">
        <v>32050100</v>
      </c>
      <c r="F2341" s="270">
        <v>30591700</v>
      </c>
      <c r="G2341" s="270">
        <v>29133400</v>
      </c>
      <c r="H2341" s="270">
        <v>27694900</v>
      </c>
      <c r="I2341" s="270">
        <v>26291600</v>
      </c>
      <c r="J2341" s="270">
        <v>24882900</v>
      </c>
      <c r="K2341" s="270">
        <v>23536900</v>
      </c>
      <c r="L2341" s="270">
        <v>22140200</v>
      </c>
      <c r="M2341" s="270">
        <v>20726400</v>
      </c>
      <c r="N2341" s="270">
        <v>19306100</v>
      </c>
      <c r="O2341" s="270">
        <v>17894300</v>
      </c>
      <c r="P2341" s="270">
        <v>16475600</v>
      </c>
      <c r="Q2341" s="270">
        <v>15056100</v>
      </c>
      <c r="R2341" s="270">
        <v>13607700</v>
      </c>
      <c r="S2341" s="270">
        <v>12284400</v>
      </c>
      <c r="T2341" s="270">
        <v>10935500</v>
      </c>
      <c r="U2341" s="270">
        <v>9538170</v>
      </c>
      <c r="V2341" s="270">
        <v>8167950</v>
      </c>
      <c r="W2341" s="270">
        <v>6780540</v>
      </c>
      <c r="X2341" s="270">
        <v>5389780</v>
      </c>
      <c r="Y2341" s="270">
        <v>3992540</v>
      </c>
      <c r="Z2341" s="270">
        <v>3740850</v>
      </c>
      <c r="AA2341" s="270">
        <v>3538650</v>
      </c>
      <c r="AB2341" s="270">
        <v>3364880</v>
      </c>
      <c r="AC2341" s="270">
        <v>3140800</v>
      </c>
      <c r="AD2341" s="270">
        <v>2902210</v>
      </c>
      <c r="AE2341" s="270">
        <v>2657340</v>
      </c>
      <c r="AF2341" s="270">
        <v>2427350</v>
      </c>
      <c r="AG2341" s="270">
        <v>2184580</v>
      </c>
    </row>
    <row r="2342" spans="1:33" x14ac:dyDescent="0.25">
      <c r="A2342" t="s">
        <v>3875</v>
      </c>
      <c r="B2342" t="s">
        <v>1534</v>
      </c>
      <c r="C2342" s="270">
        <v>44578500</v>
      </c>
      <c r="D2342" s="270">
        <v>45492800</v>
      </c>
      <c r="E2342" s="270">
        <v>44710600</v>
      </c>
      <c r="F2342" s="270">
        <v>43902900</v>
      </c>
      <c r="G2342" s="270">
        <v>42785400</v>
      </c>
      <c r="H2342" s="270">
        <v>41663000</v>
      </c>
      <c r="I2342" s="270">
        <v>40394500</v>
      </c>
      <c r="J2342" s="270">
        <v>39023600</v>
      </c>
      <c r="K2342" s="270">
        <v>37574100</v>
      </c>
      <c r="L2342" s="270">
        <v>35710300</v>
      </c>
      <c r="M2342" s="270">
        <v>33668300</v>
      </c>
      <c r="N2342" s="270">
        <v>32594100</v>
      </c>
      <c r="O2342" s="270">
        <v>31565200</v>
      </c>
      <c r="P2342" s="270">
        <v>30407300</v>
      </c>
      <c r="Q2342" s="270">
        <v>29348200</v>
      </c>
      <c r="R2342" s="270">
        <v>28242200</v>
      </c>
      <c r="S2342" s="270">
        <v>27314400</v>
      </c>
      <c r="T2342" s="270">
        <v>26359400</v>
      </c>
      <c r="U2342" s="270">
        <v>25307400</v>
      </c>
      <c r="V2342" s="270">
        <v>24407900</v>
      </c>
      <c r="W2342" s="270">
        <v>23561800</v>
      </c>
      <c r="X2342" s="270">
        <v>22627000</v>
      </c>
      <c r="Y2342" s="270">
        <v>21738900</v>
      </c>
      <c r="Z2342" s="270">
        <v>20027000</v>
      </c>
      <c r="AA2342" s="270">
        <v>18470800</v>
      </c>
      <c r="AB2342" s="270">
        <v>16865000</v>
      </c>
      <c r="AC2342" s="270">
        <v>15284800</v>
      </c>
      <c r="AD2342" s="270">
        <v>13891200</v>
      </c>
      <c r="AE2342" s="270">
        <v>12473700</v>
      </c>
      <c r="AF2342" s="270">
        <v>11262700</v>
      </c>
      <c r="AG2342" s="270">
        <v>10200700</v>
      </c>
    </row>
    <row r="2343" spans="1:33" x14ac:dyDescent="0.25">
      <c r="A2343" t="s">
        <v>3876</v>
      </c>
      <c r="B2343" t="s">
        <v>1534</v>
      </c>
      <c r="C2343" s="270">
        <v>3201800</v>
      </c>
      <c r="D2343" s="270">
        <v>3195470</v>
      </c>
      <c r="E2343" s="270">
        <v>3063890</v>
      </c>
      <c r="F2343" s="270">
        <v>2932640</v>
      </c>
      <c r="G2343" s="270">
        <v>2799890</v>
      </c>
      <c r="H2343" s="270">
        <v>2669120</v>
      </c>
      <c r="I2343" s="270">
        <v>2541240</v>
      </c>
      <c r="J2343" s="270">
        <v>2412040</v>
      </c>
      <c r="K2343" s="270">
        <v>2287460</v>
      </c>
      <c r="L2343" s="270">
        <v>2156950</v>
      </c>
      <c r="M2343" s="270">
        <v>2023620</v>
      </c>
      <c r="N2343" s="270">
        <v>1884940</v>
      </c>
      <c r="O2343" s="270">
        <v>1747110</v>
      </c>
      <c r="P2343" s="270">
        <v>1608590</v>
      </c>
      <c r="Q2343" s="270">
        <v>1470000</v>
      </c>
      <c r="R2343" s="270">
        <v>1328590</v>
      </c>
      <c r="S2343" s="270">
        <v>1199390</v>
      </c>
      <c r="T2343" s="270">
        <v>1067690</v>
      </c>
      <c r="U2343">
        <v>931259</v>
      </c>
      <c r="V2343">
        <v>797477</v>
      </c>
      <c r="W2343">
        <v>662017</v>
      </c>
      <c r="X2343">
        <v>526230</v>
      </c>
      <c r="Y2343">
        <v>389811</v>
      </c>
      <c r="Z2343">
        <v>365237</v>
      </c>
      <c r="AA2343">
        <v>345496</v>
      </c>
      <c r="AB2343">
        <v>328530</v>
      </c>
      <c r="AC2343">
        <v>306652</v>
      </c>
      <c r="AD2343">
        <v>283357</v>
      </c>
      <c r="AE2343">
        <v>259449</v>
      </c>
      <c r="AF2343">
        <v>236994</v>
      </c>
      <c r="AG2343">
        <v>213291</v>
      </c>
    </row>
    <row r="2344" spans="1:33" x14ac:dyDescent="0.25">
      <c r="A2344" t="s">
        <v>3877</v>
      </c>
      <c r="B2344" t="s">
        <v>1534</v>
      </c>
      <c r="C2344" s="270">
        <v>10972200</v>
      </c>
      <c r="D2344" s="270">
        <v>12585000</v>
      </c>
      <c r="E2344" s="270">
        <v>13800900</v>
      </c>
      <c r="F2344" s="270">
        <v>15030400</v>
      </c>
      <c r="G2344" s="270">
        <v>16165300</v>
      </c>
      <c r="H2344" s="270">
        <v>17299100</v>
      </c>
      <c r="I2344" s="270">
        <v>18367100</v>
      </c>
      <c r="J2344" s="270">
        <v>19372900</v>
      </c>
      <c r="K2344" s="270">
        <v>20314600</v>
      </c>
      <c r="L2344" s="270">
        <v>20982100</v>
      </c>
      <c r="M2344" s="270">
        <v>21460800</v>
      </c>
      <c r="N2344" s="270">
        <v>20776100</v>
      </c>
      <c r="O2344" s="270">
        <v>20120300</v>
      </c>
      <c r="P2344" s="270">
        <v>19382200</v>
      </c>
      <c r="Q2344" s="270">
        <v>18707100</v>
      </c>
      <c r="R2344" s="270">
        <v>18002100</v>
      </c>
      <c r="S2344" s="270">
        <v>17410800</v>
      </c>
      <c r="T2344" s="270">
        <v>16802000</v>
      </c>
      <c r="U2344" s="270">
        <v>16131400</v>
      </c>
      <c r="V2344" s="270">
        <v>15558100</v>
      </c>
      <c r="W2344" s="270">
        <v>15018800</v>
      </c>
      <c r="X2344" s="270">
        <v>14422900</v>
      </c>
      <c r="Y2344" s="270">
        <v>13856800</v>
      </c>
      <c r="Z2344" s="270">
        <v>12765600</v>
      </c>
      <c r="AA2344" s="270">
        <v>11773600</v>
      </c>
      <c r="AB2344" s="270">
        <v>10750100</v>
      </c>
      <c r="AC2344" s="270">
        <v>9742840</v>
      </c>
      <c r="AD2344" s="270">
        <v>8854510</v>
      </c>
      <c r="AE2344" s="270">
        <v>7950960</v>
      </c>
      <c r="AF2344" s="270">
        <v>7179050</v>
      </c>
      <c r="AG2344" s="270">
        <v>6502110</v>
      </c>
    </row>
    <row r="2345" spans="1:33" x14ac:dyDescent="0.25">
      <c r="A2345" t="s">
        <v>3878</v>
      </c>
      <c r="B2345" t="s">
        <v>153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3879</v>
      </c>
      <c r="B2346" t="s">
        <v>1534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3880</v>
      </c>
      <c r="B2347" t="s">
        <v>153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3881</v>
      </c>
      <c r="B2348" t="s">
        <v>153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3882</v>
      </c>
      <c r="B2349" t="s">
        <v>153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3883</v>
      </c>
      <c r="B2350" t="s">
        <v>1534</v>
      </c>
      <c r="C2350" s="270">
        <v>5190130</v>
      </c>
      <c r="D2350" s="270">
        <v>4924320</v>
      </c>
      <c r="E2350" s="270">
        <v>4696850</v>
      </c>
      <c r="F2350" s="270">
        <v>4456500</v>
      </c>
      <c r="G2350" s="270">
        <v>4201380</v>
      </c>
      <c r="H2350" s="270">
        <v>3948750</v>
      </c>
      <c r="I2350" s="270">
        <v>3691310</v>
      </c>
      <c r="J2350" s="270">
        <v>3437460</v>
      </c>
      <c r="K2350" s="270">
        <v>3188030</v>
      </c>
      <c r="L2350" s="270">
        <v>2951420</v>
      </c>
      <c r="M2350" s="270">
        <v>2720480</v>
      </c>
      <c r="N2350" s="270">
        <v>2526480</v>
      </c>
      <c r="O2350" s="270">
        <v>2345820</v>
      </c>
      <c r="P2350" s="270">
        <v>2175260</v>
      </c>
      <c r="Q2350" s="270">
        <v>2022740</v>
      </c>
      <c r="R2350" s="270">
        <v>1888260</v>
      </c>
      <c r="S2350" s="270">
        <v>1778690</v>
      </c>
      <c r="T2350" s="270">
        <v>1693310</v>
      </c>
      <c r="U2350" s="270">
        <v>1624160</v>
      </c>
      <c r="V2350" s="270">
        <v>1570520</v>
      </c>
      <c r="W2350" s="270">
        <v>1538610</v>
      </c>
      <c r="X2350" s="270">
        <v>1520930</v>
      </c>
      <c r="Y2350" s="270">
        <v>1510100</v>
      </c>
      <c r="Z2350" s="270">
        <v>1519410</v>
      </c>
      <c r="AA2350" s="270">
        <v>1541750</v>
      </c>
      <c r="AB2350" s="270">
        <v>1760380</v>
      </c>
      <c r="AC2350" s="270">
        <v>1995520</v>
      </c>
      <c r="AD2350" s="270">
        <v>2208090</v>
      </c>
      <c r="AE2350" s="270">
        <v>2449340</v>
      </c>
      <c r="AF2350" s="270">
        <v>2721000</v>
      </c>
      <c r="AG2350" s="270">
        <v>3007290</v>
      </c>
    </row>
    <row r="2351" spans="1:33" x14ac:dyDescent="0.25">
      <c r="A2351" t="s">
        <v>3884</v>
      </c>
      <c r="B2351" t="s">
        <v>1534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3885</v>
      </c>
      <c r="B2352" t="s">
        <v>1534</v>
      </c>
      <c r="C2352" s="270">
        <v>178459000</v>
      </c>
      <c r="D2352" s="270">
        <v>176807000</v>
      </c>
      <c r="E2352" s="270">
        <v>175053000</v>
      </c>
      <c r="F2352" s="270">
        <v>173240000</v>
      </c>
      <c r="G2352" s="270">
        <v>170542000</v>
      </c>
      <c r="H2352" s="270">
        <v>167692000</v>
      </c>
      <c r="I2352" s="270">
        <v>164632000</v>
      </c>
      <c r="J2352" s="270">
        <v>160930000</v>
      </c>
      <c r="K2352" s="270">
        <v>156920000</v>
      </c>
      <c r="L2352" s="270">
        <v>152548000</v>
      </c>
      <c r="M2352" s="270">
        <v>147818000</v>
      </c>
      <c r="N2352" s="270">
        <v>148746000</v>
      </c>
      <c r="O2352" s="270">
        <v>149307000</v>
      </c>
      <c r="P2352" s="270">
        <v>149729000</v>
      </c>
      <c r="Q2352" s="270">
        <v>150030000</v>
      </c>
      <c r="R2352" s="270">
        <v>150206000</v>
      </c>
      <c r="S2352" s="270">
        <v>150147000</v>
      </c>
      <c r="T2352" s="270">
        <v>149516000</v>
      </c>
      <c r="U2352" s="270">
        <v>148785000</v>
      </c>
      <c r="V2352" s="270">
        <v>148003000</v>
      </c>
      <c r="W2352" s="270">
        <v>147427000</v>
      </c>
      <c r="X2352" s="270">
        <v>146765000</v>
      </c>
      <c r="Y2352" s="270">
        <v>146422000</v>
      </c>
      <c r="Z2352" s="270">
        <v>145512000</v>
      </c>
      <c r="AA2352" s="270">
        <v>144591000</v>
      </c>
      <c r="AB2352" s="270">
        <v>143855000</v>
      </c>
      <c r="AC2352" s="270">
        <v>143887000</v>
      </c>
      <c r="AD2352" s="270">
        <v>143937000</v>
      </c>
      <c r="AE2352" s="270">
        <v>143946000</v>
      </c>
      <c r="AF2352" s="270">
        <v>144669000</v>
      </c>
      <c r="AG2352" s="270">
        <v>145490000</v>
      </c>
    </row>
    <row r="2353" spans="1:33" x14ac:dyDescent="0.25">
      <c r="A2353" t="s">
        <v>3886</v>
      </c>
      <c r="B2353" t="s">
        <v>153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3887</v>
      </c>
      <c r="B2354" t="s">
        <v>1534</v>
      </c>
      <c r="C2354" s="270">
        <v>43924800</v>
      </c>
      <c r="D2354" s="270">
        <v>48911100</v>
      </c>
      <c r="E2354" s="270">
        <v>54033700</v>
      </c>
      <c r="F2354" s="270">
        <v>59309900</v>
      </c>
      <c r="G2354" s="270">
        <v>64434600</v>
      </c>
      <c r="H2354" s="270">
        <v>69628300</v>
      </c>
      <c r="I2354" s="270">
        <v>74857200</v>
      </c>
      <c r="J2354" s="270">
        <v>79892000</v>
      </c>
      <c r="K2354" s="270">
        <v>84839400</v>
      </c>
      <c r="L2354" s="270">
        <v>89631900</v>
      </c>
      <c r="M2354" s="270">
        <v>94222100</v>
      </c>
      <c r="N2354" s="270">
        <v>94813400</v>
      </c>
      <c r="O2354" s="270">
        <v>95171400</v>
      </c>
      <c r="P2354" s="270">
        <v>95440400</v>
      </c>
      <c r="Q2354" s="270">
        <v>95632000</v>
      </c>
      <c r="R2354" s="270">
        <v>95744400</v>
      </c>
      <c r="S2354" s="270">
        <v>95706800</v>
      </c>
      <c r="T2354" s="270">
        <v>95304600</v>
      </c>
      <c r="U2354" s="270">
        <v>94838200</v>
      </c>
      <c r="V2354" s="270">
        <v>94340300</v>
      </c>
      <c r="W2354" s="270">
        <v>93972900</v>
      </c>
      <c r="X2354" s="270">
        <v>93550800</v>
      </c>
      <c r="Y2354" s="270">
        <v>93332500</v>
      </c>
      <c r="Z2354" s="270">
        <v>92752200</v>
      </c>
      <c r="AA2354" s="270">
        <v>92165400</v>
      </c>
      <c r="AB2354" s="270">
        <v>91696000</v>
      </c>
      <c r="AC2354" s="270">
        <v>91716200</v>
      </c>
      <c r="AD2354" s="270">
        <v>91748300</v>
      </c>
      <c r="AE2354" s="270">
        <v>91754000</v>
      </c>
      <c r="AF2354" s="270">
        <v>92214600</v>
      </c>
      <c r="AG2354" s="270">
        <v>92738300</v>
      </c>
    </row>
    <row r="2355" spans="1:33" x14ac:dyDescent="0.25">
      <c r="A2355" t="s">
        <v>3888</v>
      </c>
      <c r="B2355" t="s">
        <v>153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3889</v>
      </c>
      <c r="B2356" t="s">
        <v>1534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3890</v>
      </c>
      <c r="B2357" t="s">
        <v>153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3891</v>
      </c>
      <c r="B2358" t="s">
        <v>153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3892</v>
      </c>
      <c r="B2359" t="s">
        <v>1534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3893</v>
      </c>
      <c r="B2360" t="s">
        <v>1534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3894</v>
      </c>
      <c r="B2361" t="s">
        <v>1534</v>
      </c>
      <c r="C2361" s="270">
        <v>7048690</v>
      </c>
      <c r="D2361" s="270">
        <v>7013610</v>
      </c>
      <c r="E2361" s="270">
        <v>6703400</v>
      </c>
      <c r="F2361" s="270">
        <v>6398370</v>
      </c>
      <c r="G2361" s="270">
        <v>6093350</v>
      </c>
      <c r="H2361" s="270">
        <v>5792490</v>
      </c>
      <c r="I2361" s="270">
        <v>5498980</v>
      </c>
      <c r="J2361" s="270">
        <v>5204340</v>
      </c>
      <c r="K2361" s="270">
        <v>4922820</v>
      </c>
      <c r="L2361" s="270">
        <v>4630700</v>
      </c>
      <c r="M2361" s="270">
        <v>4335000</v>
      </c>
      <c r="N2361" s="270">
        <v>4037930</v>
      </c>
      <c r="O2361" s="270">
        <v>3742650</v>
      </c>
      <c r="P2361" s="270">
        <v>3445930</v>
      </c>
      <c r="Q2361" s="270">
        <v>3149040</v>
      </c>
      <c r="R2361" s="270">
        <v>2846100</v>
      </c>
      <c r="S2361" s="270">
        <v>2569330</v>
      </c>
      <c r="T2361" s="270">
        <v>2287200</v>
      </c>
      <c r="U2361" s="270">
        <v>1994940</v>
      </c>
      <c r="V2361" s="270">
        <v>1708350</v>
      </c>
      <c r="W2361" s="270">
        <v>1418170</v>
      </c>
      <c r="X2361" s="270">
        <v>1127290</v>
      </c>
      <c r="Y2361">
        <v>835053</v>
      </c>
      <c r="Z2361">
        <v>782412</v>
      </c>
      <c r="AA2361">
        <v>740121</v>
      </c>
      <c r="AB2361">
        <v>703776</v>
      </c>
      <c r="AC2361">
        <v>656910</v>
      </c>
      <c r="AD2361">
        <v>607008</v>
      </c>
      <c r="AE2361">
        <v>555793</v>
      </c>
      <c r="AF2361">
        <v>507689</v>
      </c>
      <c r="AG2361">
        <v>456912</v>
      </c>
    </row>
    <row r="2362" spans="1:33" x14ac:dyDescent="0.25">
      <c r="A2362" t="s">
        <v>3895</v>
      </c>
      <c r="B2362" t="s">
        <v>1534</v>
      </c>
      <c r="C2362" s="270">
        <v>8757400</v>
      </c>
      <c r="D2362" s="270">
        <v>8937040</v>
      </c>
      <c r="E2362" s="270">
        <v>8783370</v>
      </c>
      <c r="F2362" s="270">
        <v>8624690</v>
      </c>
      <c r="G2362" s="270">
        <v>8405160</v>
      </c>
      <c r="H2362" s="270">
        <v>8184670</v>
      </c>
      <c r="I2362" s="270">
        <v>7935460</v>
      </c>
      <c r="J2362" s="270">
        <v>7666160</v>
      </c>
      <c r="K2362" s="270">
        <v>7381410</v>
      </c>
      <c r="L2362" s="270">
        <v>7015260</v>
      </c>
      <c r="M2362" s="270">
        <v>6614110</v>
      </c>
      <c r="N2362" s="270">
        <v>6403090</v>
      </c>
      <c r="O2362" s="270">
        <v>6200960</v>
      </c>
      <c r="P2362" s="270">
        <v>5973480</v>
      </c>
      <c r="Q2362" s="270">
        <v>5765420</v>
      </c>
      <c r="R2362" s="270">
        <v>5548150</v>
      </c>
      <c r="S2362" s="270">
        <v>5365900</v>
      </c>
      <c r="T2362" s="270">
        <v>5178280</v>
      </c>
      <c r="U2362" s="270">
        <v>4971620</v>
      </c>
      <c r="V2362" s="270">
        <v>4794920</v>
      </c>
      <c r="W2362" s="270">
        <v>4628710</v>
      </c>
      <c r="X2362" s="270">
        <v>4445060</v>
      </c>
      <c r="Y2362" s="270">
        <v>4270600</v>
      </c>
      <c r="Z2362" s="270">
        <v>3934300</v>
      </c>
      <c r="AA2362" s="270">
        <v>3628570</v>
      </c>
      <c r="AB2362" s="270">
        <v>3313120</v>
      </c>
      <c r="AC2362" s="270">
        <v>3002690</v>
      </c>
      <c r="AD2362" s="270">
        <v>2728910</v>
      </c>
      <c r="AE2362" s="270">
        <v>2450440</v>
      </c>
      <c r="AF2362" s="270">
        <v>2212540</v>
      </c>
      <c r="AG2362" s="270">
        <v>2003920</v>
      </c>
    </row>
    <row r="2363" spans="1:33" x14ac:dyDescent="0.25">
      <c r="A2363" t="s">
        <v>3896</v>
      </c>
      <c r="B2363" t="s">
        <v>1534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3897</v>
      </c>
      <c r="B2364" t="s">
        <v>153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3898</v>
      </c>
      <c r="B2365" t="s">
        <v>153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3899</v>
      </c>
      <c r="B2366" t="s">
        <v>153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3900</v>
      </c>
      <c r="B2367" t="s">
        <v>153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3901</v>
      </c>
      <c r="B2368" t="s">
        <v>153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3902</v>
      </c>
      <c r="B2369" t="s">
        <v>153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3903</v>
      </c>
      <c r="B2370" t="s">
        <v>153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3904</v>
      </c>
      <c r="B2371" t="s">
        <v>1534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3905</v>
      </c>
      <c r="B2372" t="s">
        <v>1534</v>
      </c>
      <c r="C2372" s="270">
        <v>35058200</v>
      </c>
      <c r="D2372" s="270">
        <v>34733500</v>
      </c>
      <c r="E2372" s="270">
        <v>34389000</v>
      </c>
      <c r="F2372" s="270">
        <v>34032900</v>
      </c>
      <c r="G2372" s="270">
        <v>33502900</v>
      </c>
      <c r="H2372" s="270">
        <v>32943100</v>
      </c>
      <c r="I2372" s="270">
        <v>32341900</v>
      </c>
      <c r="J2372" s="270">
        <v>31614500</v>
      </c>
      <c r="K2372" s="270">
        <v>30826700</v>
      </c>
      <c r="L2372" s="270">
        <v>29968000</v>
      </c>
      <c r="M2372" s="270">
        <v>29038700</v>
      </c>
      <c r="N2372" s="270">
        <v>29221000</v>
      </c>
      <c r="O2372" s="270">
        <v>29331300</v>
      </c>
      <c r="P2372" s="270">
        <v>29414200</v>
      </c>
      <c r="Q2372" s="270">
        <v>29473300</v>
      </c>
      <c r="R2372" s="270">
        <v>29507900</v>
      </c>
      <c r="S2372" s="270">
        <v>29496300</v>
      </c>
      <c r="T2372" s="270">
        <v>29372400</v>
      </c>
      <c r="U2372" s="270">
        <v>29228600</v>
      </c>
      <c r="V2372" s="270">
        <v>29075200</v>
      </c>
      <c r="W2372" s="270">
        <v>28961900</v>
      </c>
      <c r="X2372" s="270">
        <v>28831800</v>
      </c>
      <c r="Y2372" s="270">
        <v>28764600</v>
      </c>
      <c r="Z2372" s="270">
        <v>28585700</v>
      </c>
      <c r="AA2372" s="270">
        <v>28404900</v>
      </c>
      <c r="AB2372" s="270">
        <v>28260200</v>
      </c>
      <c r="AC2372" s="270">
        <v>28266400</v>
      </c>
      <c r="AD2372" s="270">
        <v>28276300</v>
      </c>
      <c r="AE2372" s="270">
        <v>28278100</v>
      </c>
      <c r="AF2372" s="270">
        <v>28420000</v>
      </c>
      <c r="AG2372" s="270">
        <v>28581400</v>
      </c>
    </row>
    <row r="2373" spans="1:33" x14ac:dyDescent="0.25">
      <c r="A2373" t="s">
        <v>3906</v>
      </c>
      <c r="B2373" t="s">
        <v>153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3907</v>
      </c>
      <c r="B2374" t="s">
        <v>153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3908</v>
      </c>
      <c r="B2375" t="s">
        <v>153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3909</v>
      </c>
      <c r="B2376" t="s">
        <v>153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3910</v>
      </c>
      <c r="B2377" t="s">
        <v>153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3911</v>
      </c>
      <c r="B2378" t="s">
        <v>153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3912</v>
      </c>
      <c r="B2379" t="s">
        <v>1534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3913</v>
      </c>
      <c r="B2380" t="s">
        <v>1534</v>
      </c>
      <c r="C2380" s="270">
        <v>2324970</v>
      </c>
      <c r="D2380" s="270">
        <v>2268240</v>
      </c>
      <c r="E2380" s="270">
        <v>2146140</v>
      </c>
      <c r="F2380" s="270">
        <v>2024640</v>
      </c>
      <c r="G2380" s="270">
        <v>1899930</v>
      </c>
      <c r="H2380" s="270">
        <v>1779770</v>
      </c>
      <c r="I2380" s="270">
        <v>1659190</v>
      </c>
      <c r="J2380" s="270">
        <v>1546270</v>
      </c>
      <c r="K2380" s="270">
        <v>1439260</v>
      </c>
      <c r="L2380" s="270">
        <v>1323300</v>
      </c>
      <c r="M2380" s="270">
        <v>1209160</v>
      </c>
      <c r="N2380" s="270">
        <v>1099400</v>
      </c>
      <c r="O2380">
        <v>995765</v>
      </c>
      <c r="P2380">
        <v>896509</v>
      </c>
      <c r="Q2380">
        <v>801623</v>
      </c>
      <c r="R2380">
        <v>710637</v>
      </c>
      <c r="S2380">
        <v>631378</v>
      </c>
      <c r="T2380">
        <v>556206</v>
      </c>
      <c r="U2380">
        <v>485372</v>
      </c>
      <c r="V2380">
        <v>419156</v>
      </c>
      <c r="W2380">
        <v>358045</v>
      </c>
      <c r="X2380">
        <v>301608</v>
      </c>
      <c r="Y2380">
        <v>250343</v>
      </c>
      <c r="Z2380">
        <v>222948</v>
      </c>
      <c r="AA2380">
        <v>197720</v>
      </c>
      <c r="AB2380">
        <v>170482</v>
      </c>
      <c r="AC2380">
        <v>142254</v>
      </c>
      <c r="AD2380">
        <v>119575</v>
      </c>
      <c r="AE2380">
        <v>98703.1</v>
      </c>
      <c r="AF2380">
        <v>81725.399999999994</v>
      </c>
      <c r="AG2380">
        <v>69652.800000000003</v>
      </c>
    </row>
    <row r="2381" spans="1:33" x14ac:dyDescent="0.25">
      <c r="A2381" t="s">
        <v>3914</v>
      </c>
      <c r="B2381" t="s">
        <v>1534</v>
      </c>
      <c r="C2381" s="270">
        <v>6236020</v>
      </c>
      <c r="D2381" s="270">
        <v>6204990</v>
      </c>
      <c r="E2381" s="270">
        <v>5930540</v>
      </c>
      <c r="F2381" s="270">
        <v>5660680</v>
      </c>
      <c r="G2381" s="270">
        <v>5390830</v>
      </c>
      <c r="H2381" s="270">
        <v>5124650</v>
      </c>
      <c r="I2381" s="270">
        <v>4864980</v>
      </c>
      <c r="J2381" s="270">
        <v>4604310</v>
      </c>
      <c r="K2381" s="270">
        <v>4355250</v>
      </c>
      <c r="L2381" s="270">
        <v>4096810</v>
      </c>
      <c r="M2381" s="270">
        <v>3835200</v>
      </c>
      <c r="N2381" s="270">
        <v>3572380</v>
      </c>
      <c r="O2381" s="270">
        <v>3311150</v>
      </c>
      <c r="P2381" s="270">
        <v>3048640</v>
      </c>
      <c r="Q2381" s="270">
        <v>2785970</v>
      </c>
      <c r="R2381" s="270">
        <v>2517970</v>
      </c>
      <c r="S2381" s="270">
        <v>2273100</v>
      </c>
      <c r="T2381" s="270">
        <v>2023500</v>
      </c>
      <c r="U2381" s="270">
        <v>1764940</v>
      </c>
      <c r="V2381" s="270">
        <v>1511390</v>
      </c>
      <c r="W2381" s="270">
        <v>1254670</v>
      </c>
      <c r="X2381">
        <v>997321</v>
      </c>
      <c r="Y2381">
        <v>738776</v>
      </c>
      <c r="Z2381">
        <v>692204</v>
      </c>
      <c r="AA2381">
        <v>654789</v>
      </c>
      <c r="AB2381">
        <v>622635</v>
      </c>
      <c r="AC2381">
        <v>581172</v>
      </c>
      <c r="AD2381">
        <v>537024</v>
      </c>
      <c r="AE2381">
        <v>491713</v>
      </c>
      <c r="AF2381">
        <v>449155</v>
      </c>
      <c r="AG2381">
        <v>404233</v>
      </c>
    </row>
    <row r="2382" spans="1:33" x14ac:dyDescent="0.25">
      <c r="A2382" t="s">
        <v>3915</v>
      </c>
      <c r="B2382" t="s">
        <v>1534</v>
      </c>
      <c r="C2382" s="270">
        <v>3544250</v>
      </c>
      <c r="D2382" s="270">
        <v>3616950</v>
      </c>
      <c r="E2382" s="270">
        <v>3554760</v>
      </c>
      <c r="F2382" s="270">
        <v>3490540</v>
      </c>
      <c r="G2382" s="270">
        <v>3401700</v>
      </c>
      <c r="H2382" s="270">
        <v>3312460</v>
      </c>
      <c r="I2382" s="270">
        <v>3211600</v>
      </c>
      <c r="J2382" s="270">
        <v>3102610</v>
      </c>
      <c r="K2382" s="270">
        <v>2987370</v>
      </c>
      <c r="L2382" s="270">
        <v>2839180</v>
      </c>
      <c r="M2382" s="270">
        <v>2676830</v>
      </c>
      <c r="N2382" s="270">
        <v>2591430</v>
      </c>
      <c r="O2382" s="270">
        <v>2509620</v>
      </c>
      <c r="P2382" s="270">
        <v>2417560</v>
      </c>
      <c r="Q2382" s="270">
        <v>2333350</v>
      </c>
      <c r="R2382" s="270">
        <v>2245420</v>
      </c>
      <c r="S2382" s="270">
        <v>2171660</v>
      </c>
      <c r="T2382" s="270">
        <v>2095730</v>
      </c>
      <c r="U2382" s="270">
        <v>2012090</v>
      </c>
      <c r="V2382" s="270">
        <v>1940580</v>
      </c>
      <c r="W2382" s="270">
        <v>1873310</v>
      </c>
      <c r="X2382" s="270">
        <v>1798980</v>
      </c>
      <c r="Y2382" s="270">
        <v>1728380</v>
      </c>
      <c r="Z2382" s="270">
        <v>1592270</v>
      </c>
      <c r="AA2382" s="270">
        <v>1468540</v>
      </c>
      <c r="AB2382" s="270">
        <v>1340870</v>
      </c>
      <c r="AC2382" s="270">
        <v>1215230</v>
      </c>
      <c r="AD2382" s="270">
        <v>1104430</v>
      </c>
      <c r="AE2382">
        <v>991732</v>
      </c>
      <c r="AF2382">
        <v>895450</v>
      </c>
      <c r="AG2382">
        <v>811015</v>
      </c>
    </row>
    <row r="2383" spans="1:33" x14ac:dyDescent="0.25">
      <c r="A2383" t="s">
        <v>3916</v>
      </c>
      <c r="B2383" t="s">
        <v>1534</v>
      </c>
      <c r="C2383">
        <v>254659</v>
      </c>
      <c r="D2383">
        <v>254156</v>
      </c>
      <c r="E2383">
        <v>243691</v>
      </c>
      <c r="F2383">
        <v>233252</v>
      </c>
      <c r="G2383">
        <v>222693</v>
      </c>
      <c r="H2383">
        <v>212292</v>
      </c>
      <c r="I2383">
        <v>202121</v>
      </c>
      <c r="J2383">
        <v>191845</v>
      </c>
      <c r="K2383">
        <v>181937</v>
      </c>
      <c r="L2383">
        <v>171556</v>
      </c>
      <c r="M2383">
        <v>160951</v>
      </c>
      <c r="N2383">
        <v>149922</v>
      </c>
      <c r="O2383">
        <v>138958</v>
      </c>
      <c r="P2383">
        <v>127942</v>
      </c>
      <c r="Q2383">
        <v>116919</v>
      </c>
      <c r="R2383">
        <v>105671</v>
      </c>
      <c r="S2383">
        <v>95394.8</v>
      </c>
      <c r="T2383">
        <v>84919.9</v>
      </c>
      <c r="U2383">
        <v>74068.899999999994</v>
      </c>
      <c r="V2383">
        <v>63428.4</v>
      </c>
      <c r="W2383">
        <v>52654.5</v>
      </c>
      <c r="X2383">
        <v>41854.400000000001</v>
      </c>
      <c r="Y2383">
        <v>31004.1</v>
      </c>
      <c r="Z2383">
        <v>29049.599999999999</v>
      </c>
      <c r="AA2383">
        <v>27479.5</v>
      </c>
      <c r="AB2383">
        <v>26130</v>
      </c>
      <c r="AC2383">
        <v>24390</v>
      </c>
      <c r="AD2383">
        <v>22537.200000000001</v>
      </c>
      <c r="AE2383">
        <v>20635.7</v>
      </c>
      <c r="AF2383">
        <v>18849.599999999999</v>
      </c>
      <c r="AG2383">
        <v>16964.400000000001</v>
      </c>
    </row>
    <row r="2384" spans="1:33" x14ac:dyDescent="0.25">
      <c r="A2384" t="s">
        <v>3917</v>
      </c>
      <c r="B2384" t="s">
        <v>1534</v>
      </c>
      <c r="C2384">
        <v>868795</v>
      </c>
      <c r="D2384">
        <v>996493</v>
      </c>
      <c r="E2384" s="270">
        <v>1092770</v>
      </c>
      <c r="F2384" s="270">
        <v>1190130</v>
      </c>
      <c r="G2384" s="270">
        <v>1279990</v>
      </c>
      <c r="H2384" s="270">
        <v>1369760</v>
      </c>
      <c r="I2384" s="270">
        <v>1454330</v>
      </c>
      <c r="J2384" s="270">
        <v>1533970</v>
      </c>
      <c r="K2384" s="270">
        <v>1608540</v>
      </c>
      <c r="L2384" s="270">
        <v>1661380</v>
      </c>
      <c r="M2384" s="270">
        <v>1699290</v>
      </c>
      <c r="N2384" s="270">
        <v>1645080</v>
      </c>
      <c r="O2384" s="270">
        <v>1593150</v>
      </c>
      <c r="P2384" s="270">
        <v>1534700</v>
      </c>
      <c r="Q2384" s="270">
        <v>1481250</v>
      </c>
      <c r="R2384" s="270">
        <v>1425430</v>
      </c>
      <c r="S2384" s="270">
        <v>1378600</v>
      </c>
      <c r="T2384" s="270">
        <v>1330400</v>
      </c>
      <c r="U2384" s="270">
        <v>1277300</v>
      </c>
      <c r="V2384" s="270">
        <v>1231910</v>
      </c>
      <c r="W2384" s="270">
        <v>1189200</v>
      </c>
      <c r="X2384" s="270">
        <v>1142020</v>
      </c>
      <c r="Y2384" s="270">
        <v>1097200</v>
      </c>
      <c r="Z2384" s="270">
        <v>1010800</v>
      </c>
      <c r="AA2384">
        <v>932249</v>
      </c>
      <c r="AB2384">
        <v>851204</v>
      </c>
      <c r="AC2384">
        <v>771450</v>
      </c>
      <c r="AD2384">
        <v>701111</v>
      </c>
      <c r="AE2384">
        <v>629567</v>
      </c>
      <c r="AF2384">
        <v>568446</v>
      </c>
      <c r="AG2384">
        <v>514845</v>
      </c>
    </row>
    <row r="2385" spans="1:33" x14ac:dyDescent="0.25">
      <c r="A2385" t="s">
        <v>3918</v>
      </c>
      <c r="B2385" t="s">
        <v>153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3919</v>
      </c>
      <c r="B2386" t="s">
        <v>1534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3920</v>
      </c>
      <c r="B2387" t="s">
        <v>153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3921</v>
      </c>
      <c r="B2388" t="s">
        <v>153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3922</v>
      </c>
      <c r="B2389" t="s">
        <v>153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3923</v>
      </c>
      <c r="B2390" t="s">
        <v>1534</v>
      </c>
      <c r="C2390">
        <v>411618</v>
      </c>
      <c r="D2390">
        <v>390537</v>
      </c>
      <c r="E2390">
        <v>372497</v>
      </c>
      <c r="F2390">
        <v>353436</v>
      </c>
      <c r="G2390">
        <v>333202</v>
      </c>
      <c r="H2390">
        <v>313167</v>
      </c>
      <c r="I2390">
        <v>292750</v>
      </c>
      <c r="J2390">
        <v>272618</v>
      </c>
      <c r="K2390">
        <v>252836</v>
      </c>
      <c r="L2390">
        <v>234071</v>
      </c>
      <c r="M2390">
        <v>215755</v>
      </c>
      <c r="N2390">
        <v>200369</v>
      </c>
      <c r="O2390">
        <v>186042</v>
      </c>
      <c r="P2390">
        <v>172515</v>
      </c>
      <c r="Q2390">
        <v>160419</v>
      </c>
      <c r="R2390">
        <v>149754</v>
      </c>
      <c r="S2390">
        <v>141064</v>
      </c>
      <c r="T2390">
        <v>134293</v>
      </c>
      <c r="U2390">
        <v>128809</v>
      </c>
      <c r="V2390">
        <v>124554</v>
      </c>
      <c r="W2390">
        <v>122024</v>
      </c>
      <c r="X2390">
        <v>120622</v>
      </c>
      <c r="Y2390">
        <v>119763</v>
      </c>
      <c r="Z2390">
        <v>120501</v>
      </c>
      <c r="AA2390">
        <v>122273</v>
      </c>
      <c r="AB2390">
        <v>139612</v>
      </c>
      <c r="AC2390">
        <v>158260</v>
      </c>
      <c r="AD2390">
        <v>175119</v>
      </c>
      <c r="AE2390">
        <v>194252</v>
      </c>
      <c r="AF2390">
        <v>215797</v>
      </c>
      <c r="AG2390">
        <v>238502</v>
      </c>
    </row>
    <row r="2391" spans="1:33" x14ac:dyDescent="0.25">
      <c r="A2391" t="s">
        <v>3924</v>
      </c>
      <c r="B2391" t="s">
        <v>1534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3925</v>
      </c>
      <c r="B2392" t="s">
        <v>1534</v>
      </c>
      <c r="C2392" s="270">
        <v>14188600</v>
      </c>
      <c r="D2392" s="270">
        <v>14057200</v>
      </c>
      <c r="E2392" s="270">
        <v>13917700</v>
      </c>
      <c r="F2392" s="270">
        <v>13773600</v>
      </c>
      <c r="G2392" s="270">
        <v>13559100</v>
      </c>
      <c r="H2392" s="270">
        <v>13332600</v>
      </c>
      <c r="I2392" s="270">
        <v>13089200</v>
      </c>
      <c r="J2392" s="270">
        <v>12794900</v>
      </c>
      <c r="K2392" s="270">
        <v>12476100</v>
      </c>
      <c r="L2392" s="270">
        <v>12128500</v>
      </c>
      <c r="M2392" s="270">
        <v>11752400</v>
      </c>
      <c r="N2392" s="270">
        <v>11826200</v>
      </c>
      <c r="O2392" s="270">
        <v>11870800</v>
      </c>
      <c r="P2392" s="270">
        <v>11904400</v>
      </c>
      <c r="Q2392" s="270">
        <v>11928300</v>
      </c>
      <c r="R2392" s="270">
        <v>11942300</v>
      </c>
      <c r="S2392" s="270">
        <v>11937600</v>
      </c>
      <c r="T2392" s="270">
        <v>11887400</v>
      </c>
      <c r="U2392" s="270">
        <v>11829300</v>
      </c>
      <c r="V2392" s="270">
        <v>11767200</v>
      </c>
      <c r="W2392" s="270">
        <v>11721300</v>
      </c>
      <c r="X2392" s="270">
        <v>11668700</v>
      </c>
      <c r="Y2392" s="270">
        <v>11641500</v>
      </c>
      <c r="Z2392" s="270">
        <v>11569100</v>
      </c>
      <c r="AA2392" s="270">
        <v>11495900</v>
      </c>
      <c r="AB2392" s="270">
        <v>11437300</v>
      </c>
      <c r="AC2392" s="270">
        <v>11439900</v>
      </c>
      <c r="AD2392" s="270">
        <v>11443900</v>
      </c>
      <c r="AE2392" s="270">
        <v>11444600</v>
      </c>
      <c r="AF2392" s="270">
        <v>11502000</v>
      </c>
      <c r="AG2392" s="270">
        <v>11567300</v>
      </c>
    </row>
    <row r="2393" spans="1:33" x14ac:dyDescent="0.25">
      <c r="A2393" t="s">
        <v>3926</v>
      </c>
      <c r="B2393" t="s">
        <v>153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3927</v>
      </c>
      <c r="B2394" t="s">
        <v>1534</v>
      </c>
      <c r="C2394" s="270">
        <v>3478020</v>
      </c>
      <c r="D2394" s="270">
        <v>3872840</v>
      </c>
      <c r="E2394" s="270">
        <v>4278450</v>
      </c>
      <c r="F2394" s="270">
        <v>4696230</v>
      </c>
      <c r="G2394" s="270">
        <v>5102010</v>
      </c>
      <c r="H2394" s="270">
        <v>5513250</v>
      </c>
      <c r="I2394" s="270">
        <v>5927280</v>
      </c>
      <c r="J2394" s="270">
        <v>6325940</v>
      </c>
      <c r="K2394" s="270">
        <v>6717680</v>
      </c>
      <c r="L2394" s="270">
        <v>7097150</v>
      </c>
      <c r="M2394" s="270">
        <v>7460610</v>
      </c>
      <c r="N2394" s="270">
        <v>7507430</v>
      </c>
      <c r="O2394" s="270">
        <v>7535780</v>
      </c>
      <c r="P2394" s="270">
        <v>7557080</v>
      </c>
      <c r="Q2394" s="270">
        <v>7572250</v>
      </c>
      <c r="R2394" s="270">
        <v>7581150</v>
      </c>
      <c r="S2394" s="270">
        <v>7578180</v>
      </c>
      <c r="T2394" s="270">
        <v>7546330</v>
      </c>
      <c r="U2394" s="270">
        <v>7509400</v>
      </c>
      <c r="V2394" s="270">
        <v>7469970</v>
      </c>
      <c r="W2394" s="270">
        <v>7440880</v>
      </c>
      <c r="X2394" s="270">
        <v>7407460</v>
      </c>
      <c r="Y2394" s="270">
        <v>7390170</v>
      </c>
      <c r="Z2394" s="270">
        <v>7344220</v>
      </c>
      <c r="AA2394" s="270">
        <v>7297760</v>
      </c>
      <c r="AB2394" s="270">
        <v>7260600</v>
      </c>
      <c r="AC2394" s="270">
        <v>7262190</v>
      </c>
      <c r="AD2394" s="270">
        <v>7264740</v>
      </c>
      <c r="AE2394" s="270">
        <v>7265190</v>
      </c>
      <c r="AF2394" s="270">
        <v>7301660</v>
      </c>
      <c r="AG2394" s="270">
        <v>7343120</v>
      </c>
    </row>
    <row r="2395" spans="1:33" x14ac:dyDescent="0.25">
      <c r="A2395" t="s">
        <v>3928</v>
      </c>
      <c r="B2395" t="s">
        <v>153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3929</v>
      </c>
      <c r="B2396" t="s">
        <v>1534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3930</v>
      </c>
      <c r="B2397" t="s">
        <v>153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3931</v>
      </c>
      <c r="B2398" t="s">
        <v>153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3932</v>
      </c>
      <c r="B2399" t="s">
        <v>1534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3933</v>
      </c>
      <c r="B2400" t="s">
        <v>1534</v>
      </c>
      <c r="C2400" s="270">
        <v>4227210</v>
      </c>
      <c r="D2400" s="270">
        <v>4124080</v>
      </c>
      <c r="E2400" s="270">
        <v>3902070</v>
      </c>
      <c r="F2400" s="270">
        <v>3681170</v>
      </c>
      <c r="G2400" s="270">
        <v>3454430</v>
      </c>
      <c r="H2400" s="270">
        <v>3235950</v>
      </c>
      <c r="I2400" s="270">
        <v>3016720</v>
      </c>
      <c r="J2400" s="270">
        <v>2811400</v>
      </c>
      <c r="K2400" s="270">
        <v>2616840</v>
      </c>
      <c r="L2400" s="270">
        <v>2406000</v>
      </c>
      <c r="M2400" s="270">
        <v>2198480</v>
      </c>
      <c r="N2400" s="270">
        <v>1998910</v>
      </c>
      <c r="O2400" s="270">
        <v>1810480</v>
      </c>
      <c r="P2400" s="270">
        <v>1630020</v>
      </c>
      <c r="Q2400" s="270">
        <v>1457500</v>
      </c>
      <c r="R2400" s="270">
        <v>1292070</v>
      </c>
      <c r="S2400" s="270">
        <v>1147960</v>
      </c>
      <c r="T2400" s="270">
        <v>1011280</v>
      </c>
      <c r="U2400">
        <v>882495</v>
      </c>
      <c r="V2400">
        <v>762103</v>
      </c>
      <c r="W2400">
        <v>650991</v>
      </c>
      <c r="X2400">
        <v>548378</v>
      </c>
      <c r="Y2400">
        <v>455170</v>
      </c>
      <c r="Z2400">
        <v>405360</v>
      </c>
      <c r="AA2400">
        <v>359491</v>
      </c>
      <c r="AB2400">
        <v>309968</v>
      </c>
      <c r="AC2400">
        <v>258643</v>
      </c>
      <c r="AD2400">
        <v>217409</v>
      </c>
      <c r="AE2400">
        <v>179460</v>
      </c>
      <c r="AF2400">
        <v>148592</v>
      </c>
      <c r="AG2400">
        <v>126641</v>
      </c>
    </row>
    <row r="2401" spans="1:33" x14ac:dyDescent="0.25">
      <c r="A2401" t="s">
        <v>3934</v>
      </c>
      <c r="B2401" t="s">
        <v>1534</v>
      </c>
      <c r="C2401" s="270">
        <v>11808600</v>
      </c>
      <c r="D2401" s="270">
        <v>11749900</v>
      </c>
      <c r="E2401" s="270">
        <v>11230200</v>
      </c>
      <c r="F2401" s="270">
        <v>10719200</v>
      </c>
      <c r="G2401" s="270">
        <v>10208200</v>
      </c>
      <c r="H2401" s="270">
        <v>9704120</v>
      </c>
      <c r="I2401" s="270">
        <v>9212410</v>
      </c>
      <c r="J2401" s="270">
        <v>8718810</v>
      </c>
      <c r="K2401" s="270">
        <v>8247170</v>
      </c>
      <c r="L2401" s="270">
        <v>7757780</v>
      </c>
      <c r="M2401" s="270">
        <v>7262390</v>
      </c>
      <c r="N2401" s="270">
        <v>6764720</v>
      </c>
      <c r="O2401" s="270">
        <v>6270040</v>
      </c>
      <c r="P2401" s="270">
        <v>5772950</v>
      </c>
      <c r="Q2401" s="270">
        <v>5275560</v>
      </c>
      <c r="R2401" s="270">
        <v>4768060</v>
      </c>
      <c r="S2401" s="270">
        <v>4304380</v>
      </c>
      <c r="T2401" s="270">
        <v>3831730</v>
      </c>
      <c r="U2401" s="270">
        <v>3342120</v>
      </c>
      <c r="V2401" s="270">
        <v>2862000</v>
      </c>
      <c r="W2401" s="270">
        <v>2375860</v>
      </c>
      <c r="X2401" s="270">
        <v>1888540</v>
      </c>
      <c r="Y2401" s="270">
        <v>1398960</v>
      </c>
      <c r="Z2401" s="270">
        <v>1310770</v>
      </c>
      <c r="AA2401" s="270">
        <v>1239920</v>
      </c>
      <c r="AB2401" s="270">
        <v>1179030</v>
      </c>
      <c r="AC2401" s="270">
        <v>1100520</v>
      </c>
      <c r="AD2401" s="270">
        <v>1016920</v>
      </c>
      <c r="AE2401">
        <v>931117</v>
      </c>
      <c r="AF2401">
        <v>850528</v>
      </c>
      <c r="AG2401">
        <v>765463</v>
      </c>
    </row>
    <row r="2402" spans="1:33" x14ac:dyDescent="0.25">
      <c r="A2402" t="s">
        <v>3935</v>
      </c>
      <c r="B2402" t="s">
        <v>1534</v>
      </c>
      <c r="C2402" s="270">
        <v>6434710</v>
      </c>
      <c r="D2402" s="270">
        <v>6566700</v>
      </c>
      <c r="E2402" s="270">
        <v>6453790</v>
      </c>
      <c r="F2402" s="270">
        <v>6337200</v>
      </c>
      <c r="G2402" s="270">
        <v>6175890</v>
      </c>
      <c r="H2402" s="270">
        <v>6013890</v>
      </c>
      <c r="I2402" s="270">
        <v>5830770</v>
      </c>
      <c r="J2402" s="270">
        <v>5632900</v>
      </c>
      <c r="K2402" s="270">
        <v>5423670</v>
      </c>
      <c r="L2402" s="270">
        <v>5154630</v>
      </c>
      <c r="M2402" s="270">
        <v>4859870</v>
      </c>
      <c r="N2402" s="270">
        <v>4704820</v>
      </c>
      <c r="O2402" s="270">
        <v>4556310</v>
      </c>
      <c r="P2402" s="270">
        <v>4389160</v>
      </c>
      <c r="Q2402" s="270">
        <v>4236280</v>
      </c>
      <c r="R2402" s="270">
        <v>4076640</v>
      </c>
      <c r="S2402" s="270">
        <v>3942730</v>
      </c>
      <c r="T2402" s="270">
        <v>3804860</v>
      </c>
      <c r="U2402" s="270">
        <v>3653020</v>
      </c>
      <c r="V2402" s="270">
        <v>3523180</v>
      </c>
      <c r="W2402" s="270">
        <v>3401050</v>
      </c>
      <c r="X2402" s="270">
        <v>3266120</v>
      </c>
      <c r="Y2402" s="270">
        <v>3137920</v>
      </c>
      <c r="Z2402" s="270">
        <v>2890820</v>
      </c>
      <c r="AA2402" s="270">
        <v>2666180</v>
      </c>
      <c r="AB2402" s="270">
        <v>2434390</v>
      </c>
      <c r="AC2402" s="270">
        <v>2206300</v>
      </c>
      <c r="AD2402" s="270">
        <v>2005130</v>
      </c>
      <c r="AE2402" s="270">
        <v>1800520</v>
      </c>
      <c r="AF2402" s="270">
        <v>1625720</v>
      </c>
      <c r="AG2402" s="270">
        <v>1472430</v>
      </c>
    </row>
    <row r="2403" spans="1:33" x14ac:dyDescent="0.25">
      <c r="A2403" t="s">
        <v>3936</v>
      </c>
      <c r="B2403" t="s">
        <v>1534</v>
      </c>
      <c r="C2403">
        <v>461970</v>
      </c>
      <c r="D2403">
        <v>461057</v>
      </c>
      <c r="E2403">
        <v>442072</v>
      </c>
      <c r="F2403">
        <v>423135</v>
      </c>
      <c r="G2403">
        <v>403980</v>
      </c>
      <c r="H2403">
        <v>385113</v>
      </c>
      <c r="I2403">
        <v>366662</v>
      </c>
      <c r="J2403">
        <v>348021</v>
      </c>
      <c r="K2403">
        <v>330046</v>
      </c>
      <c r="L2403">
        <v>311214</v>
      </c>
      <c r="M2403">
        <v>291977</v>
      </c>
      <c r="N2403">
        <v>271968</v>
      </c>
      <c r="O2403">
        <v>252080</v>
      </c>
      <c r="P2403">
        <v>232095</v>
      </c>
      <c r="Q2403">
        <v>212098</v>
      </c>
      <c r="R2403">
        <v>191695</v>
      </c>
      <c r="S2403">
        <v>173053</v>
      </c>
      <c r="T2403">
        <v>154051</v>
      </c>
      <c r="U2403">
        <v>134366</v>
      </c>
      <c r="V2403">
        <v>115064</v>
      </c>
      <c r="W2403">
        <v>95518.9</v>
      </c>
      <c r="X2403">
        <v>75926.899999999994</v>
      </c>
      <c r="Y2403">
        <v>56243.7</v>
      </c>
      <c r="Z2403">
        <v>52698.1</v>
      </c>
      <c r="AA2403">
        <v>49849.7</v>
      </c>
      <c r="AB2403">
        <v>47401.7</v>
      </c>
      <c r="AC2403">
        <v>44245.2</v>
      </c>
      <c r="AD2403">
        <v>40884.1</v>
      </c>
      <c r="AE2403">
        <v>37434.6</v>
      </c>
      <c r="AF2403">
        <v>34194.6</v>
      </c>
      <c r="AG2403">
        <v>30774.6</v>
      </c>
    </row>
    <row r="2404" spans="1:33" x14ac:dyDescent="0.25">
      <c r="A2404" t="s">
        <v>3937</v>
      </c>
      <c r="B2404" t="s">
        <v>1534</v>
      </c>
      <c r="C2404" s="270">
        <v>1580780</v>
      </c>
      <c r="D2404" s="270">
        <v>1813130</v>
      </c>
      <c r="E2404" s="270">
        <v>1988310</v>
      </c>
      <c r="F2404" s="270">
        <v>2165450</v>
      </c>
      <c r="G2404" s="270">
        <v>2328950</v>
      </c>
      <c r="H2404" s="270">
        <v>2492300</v>
      </c>
      <c r="I2404" s="270">
        <v>2646170</v>
      </c>
      <c r="J2404" s="270">
        <v>2791070</v>
      </c>
      <c r="K2404" s="270">
        <v>2926750</v>
      </c>
      <c r="L2404" s="270">
        <v>3022910</v>
      </c>
      <c r="M2404" s="270">
        <v>3091880</v>
      </c>
      <c r="N2404" s="270">
        <v>2993240</v>
      </c>
      <c r="O2404" s="270">
        <v>2898750</v>
      </c>
      <c r="P2404" s="270">
        <v>2792410</v>
      </c>
      <c r="Q2404" s="270">
        <v>2695150</v>
      </c>
      <c r="R2404" s="270">
        <v>2593580</v>
      </c>
      <c r="S2404" s="270">
        <v>2508390</v>
      </c>
      <c r="T2404" s="270">
        <v>2420680</v>
      </c>
      <c r="U2404" s="270">
        <v>2324070</v>
      </c>
      <c r="V2404" s="270">
        <v>2241470</v>
      </c>
      <c r="W2404" s="270">
        <v>2163770</v>
      </c>
      <c r="X2404" s="270">
        <v>2077920</v>
      </c>
      <c r="Y2404" s="270">
        <v>1996370</v>
      </c>
      <c r="Z2404" s="270">
        <v>1839160</v>
      </c>
      <c r="AA2404" s="270">
        <v>1696240</v>
      </c>
      <c r="AB2404" s="270">
        <v>1548780</v>
      </c>
      <c r="AC2404" s="270">
        <v>1403660</v>
      </c>
      <c r="AD2404" s="270">
        <v>1275680</v>
      </c>
      <c r="AE2404" s="270">
        <v>1145500</v>
      </c>
      <c r="AF2404" s="270">
        <v>1034290</v>
      </c>
      <c r="AG2404">
        <v>936766</v>
      </c>
    </row>
    <row r="2405" spans="1:33" x14ac:dyDescent="0.25">
      <c r="A2405" t="s">
        <v>3938</v>
      </c>
      <c r="B2405" t="s">
        <v>153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3939</v>
      </c>
      <c r="B2406" t="s">
        <v>1534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3940</v>
      </c>
      <c r="B2407" t="s">
        <v>153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3941</v>
      </c>
      <c r="B2408" t="s">
        <v>153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3942</v>
      </c>
      <c r="B2409" t="s">
        <v>153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3943</v>
      </c>
      <c r="B2410" t="s">
        <v>1534</v>
      </c>
      <c r="C2410">
        <v>748396</v>
      </c>
      <c r="D2410">
        <v>710067</v>
      </c>
      <c r="E2410">
        <v>677267</v>
      </c>
      <c r="F2410">
        <v>642610</v>
      </c>
      <c r="G2410">
        <v>605822</v>
      </c>
      <c r="H2410">
        <v>569394</v>
      </c>
      <c r="I2410">
        <v>532272</v>
      </c>
      <c r="J2410">
        <v>495668</v>
      </c>
      <c r="K2410">
        <v>459702</v>
      </c>
      <c r="L2410">
        <v>425583</v>
      </c>
      <c r="M2410">
        <v>392282</v>
      </c>
      <c r="N2410">
        <v>364308</v>
      </c>
      <c r="O2410">
        <v>338258</v>
      </c>
      <c r="P2410">
        <v>313664</v>
      </c>
      <c r="Q2410">
        <v>291671</v>
      </c>
      <c r="R2410">
        <v>272280</v>
      </c>
      <c r="S2410">
        <v>256481</v>
      </c>
      <c r="T2410">
        <v>244169</v>
      </c>
      <c r="U2410">
        <v>234198</v>
      </c>
      <c r="V2410">
        <v>226463</v>
      </c>
      <c r="W2410">
        <v>221862</v>
      </c>
      <c r="X2410">
        <v>219312</v>
      </c>
      <c r="Y2410">
        <v>217750</v>
      </c>
      <c r="Z2410">
        <v>219094</v>
      </c>
      <c r="AA2410">
        <v>222314</v>
      </c>
      <c r="AB2410">
        <v>253841</v>
      </c>
      <c r="AC2410">
        <v>287746</v>
      </c>
      <c r="AD2410">
        <v>318398</v>
      </c>
      <c r="AE2410">
        <v>353185</v>
      </c>
      <c r="AF2410">
        <v>392358</v>
      </c>
      <c r="AG2410">
        <v>433640</v>
      </c>
    </row>
    <row r="2411" spans="1:33" x14ac:dyDescent="0.25">
      <c r="A2411" t="s">
        <v>3944</v>
      </c>
      <c r="B2411" t="s">
        <v>1534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3945</v>
      </c>
      <c r="B2412" t="s">
        <v>1534</v>
      </c>
      <c r="C2412" s="270">
        <v>25759900</v>
      </c>
      <c r="D2412" s="270">
        <v>25521300</v>
      </c>
      <c r="E2412" s="270">
        <v>25268100</v>
      </c>
      <c r="F2412" s="270">
        <v>25006500</v>
      </c>
      <c r="G2412" s="270">
        <v>24617100</v>
      </c>
      <c r="H2412" s="270">
        <v>24205700</v>
      </c>
      <c r="I2412" s="270">
        <v>23764000</v>
      </c>
      <c r="J2412" s="270">
        <v>23229500</v>
      </c>
      <c r="K2412" s="270">
        <v>22650700</v>
      </c>
      <c r="L2412" s="270">
        <v>22019700</v>
      </c>
      <c r="M2412" s="270">
        <v>21336900</v>
      </c>
      <c r="N2412" s="270">
        <v>21470800</v>
      </c>
      <c r="O2412" s="270">
        <v>21551900</v>
      </c>
      <c r="P2412" s="270">
        <v>21612800</v>
      </c>
      <c r="Q2412" s="270">
        <v>21656200</v>
      </c>
      <c r="R2412" s="270">
        <v>21681600</v>
      </c>
      <c r="S2412" s="270">
        <v>21673100</v>
      </c>
      <c r="T2412" s="270">
        <v>21582100</v>
      </c>
      <c r="U2412" s="270">
        <v>21476400</v>
      </c>
      <c r="V2412" s="270">
        <v>21363700</v>
      </c>
      <c r="W2412" s="270">
        <v>21280500</v>
      </c>
      <c r="X2412" s="270">
        <v>21184900</v>
      </c>
      <c r="Y2412" s="270">
        <v>21135500</v>
      </c>
      <c r="Z2412" s="270">
        <v>21004000</v>
      </c>
      <c r="AA2412" s="270">
        <v>20871200</v>
      </c>
      <c r="AB2412" s="270">
        <v>20764900</v>
      </c>
      <c r="AC2412" s="270">
        <v>20769400</v>
      </c>
      <c r="AD2412" s="270">
        <v>20776700</v>
      </c>
      <c r="AE2412" s="270">
        <v>20778000</v>
      </c>
      <c r="AF2412" s="270">
        <v>20882300</v>
      </c>
      <c r="AG2412" s="270">
        <v>21000900</v>
      </c>
    </row>
    <row r="2413" spans="1:33" x14ac:dyDescent="0.25">
      <c r="A2413" t="s">
        <v>3946</v>
      </c>
      <c r="B2413" t="s">
        <v>153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3947</v>
      </c>
      <c r="B2414" t="s">
        <v>1534</v>
      </c>
      <c r="C2414" s="270">
        <v>6328290</v>
      </c>
      <c r="D2414" s="270">
        <v>7046680</v>
      </c>
      <c r="E2414" s="270">
        <v>7784700</v>
      </c>
      <c r="F2414" s="270">
        <v>8544840</v>
      </c>
      <c r="G2414" s="270">
        <v>9283170</v>
      </c>
      <c r="H2414" s="270">
        <v>10031400</v>
      </c>
      <c r="I2414" s="270">
        <v>10784800</v>
      </c>
      <c r="J2414" s="270">
        <v>11510100</v>
      </c>
      <c r="K2414" s="270">
        <v>12222900</v>
      </c>
      <c r="L2414" s="270">
        <v>12913400</v>
      </c>
      <c r="M2414" s="270">
        <v>13574700</v>
      </c>
      <c r="N2414" s="270">
        <v>13659900</v>
      </c>
      <c r="O2414" s="270">
        <v>13711500</v>
      </c>
      <c r="P2414" s="270">
        <v>13750200</v>
      </c>
      <c r="Q2414" s="270">
        <v>13777800</v>
      </c>
      <c r="R2414" s="270">
        <v>13794000</v>
      </c>
      <c r="S2414" s="270">
        <v>13788600</v>
      </c>
      <c r="T2414" s="270">
        <v>13730600</v>
      </c>
      <c r="U2414" s="270">
        <v>13663400</v>
      </c>
      <c r="V2414" s="270">
        <v>13591700</v>
      </c>
      <c r="W2414" s="270">
        <v>13538800</v>
      </c>
      <c r="X2414" s="270">
        <v>13478000</v>
      </c>
      <c r="Y2414" s="270">
        <v>13446500</v>
      </c>
      <c r="Z2414" s="270">
        <v>13362900</v>
      </c>
      <c r="AA2414" s="270">
        <v>13278400</v>
      </c>
      <c r="AB2414" s="270">
        <v>13210700</v>
      </c>
      <c r="AC2414" s="270">
        <v>13213700</v>
      </c>
      <c r="AD2414" s="270">
        <v>13218300</v>
      </c>
      <c r="AE2414" s="270">
        <v>13219100</v>
      </c>
      <c r="AF2414" s="270">
        <v>13285500</v>
      </c>
      <c r="AG2414" s="270">
        <v>13360900</v>
      </c>
    </row>
    <row r="2415" spans="1:33" x14ac:dyDescent="0.25">
      <c r="A2415" t="s">
        <v>3948</v>
      </c>
      <c r="B2415" t="s">
        <v>153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3949</v>
      </c>
      <c r="B2416" t="s">
        <v>1534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3950</v>
      </c>
      <c r="B2417" t="s">
        <v>153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3951</v>
      </c>
      <c r="B2418" t="s">
        <v>153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3952</v>
      </c>
      <c r="B2419" t="s">
        <v>1534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3953</v>
      </c>
      <c r="B2420" t="s">
        <v>1534</v>
      </c>
      <c r="C2420" s="270">
        <v>10568000</v>
      </c>
      <c r="D2420" s="270">
        <v>10310200</v>
      </c>
      <c r="E2420" s="270">
        <v>9755170</v>
      </c>
      <c r="F2420" s="270">
        <v>9202920</v>
      </c>
      <c r="G2420" s="270">
        <v>8636070</v>
      </c>
      <c r="H2420" s="270">
        <v>8089860</v>
      </c>
      <c r="I2420" s="270">
        <v>7541790</v>
      </c>
      <c r="J2420" s="270">
        <v>7028500</v>
      </c>
      <c r="K2420" s="270">
        <v>6542090</v>
      </c>
      <c r="L2420" s="270">
        <v>6015000</v>
      </c>
      <c r="M2420" s="270">
        <v>5496190</v>
      </c>
      <c r="N2420" s="270">
        <v>4997270</v>
      </c>
      <c r="O2420" s="270">
        <v>4526200</v>
      </c>
      <c r="P2420" s="270">
        <v>4075040</v>
      </c>
      <c r="Q2420" s="270">
        <v>3643740</v>
      </c>
      <c r="R2420" s="270">
        <v>3230170</v>
      </c>
      <c r="S2420" s="270">
        <v>2869900</v>
      </c>
      <c r="T2420" s="270">
        <v>2528210</v>
      </c>
      <c r="U2420" s="270">
        <v>2206240</v>
      </c>
      <c r="V2420" s="270">
        <v>1905260</v>
      </c>
      <c r="W2420" s="270">
        <v>1627480</v>
      </c>
      <c r="X2420" s="270">
        <v>1370940</v>
      </c>
      <c r="Y2420" s="270">
        <v>1137920</v>
      </c>
      <c r="Z2420" s="270">
        <v>1013400</v>
      </c>
      <c r="AA2420">
        <v>898728</v>
      </c>
      <c r="AB2420">
        <v>774919</v>
      </c>
      <c r="AC2420">
        <v>646608</v>
      </c>
      <c r="AD2420">
        <v>543522</v>
      </c>
      <c r="AE2420">
        <v>448650</v>
      </c>
      <c r="AF2420">
        <v>371479</v>
      </c>
      <c r="AG2420">
        <v>316604</v>
      </c>
    </row>
    <row r="2421" spans="1:33" x14ac:dyDescent="0.25">
      <c r="A2421" t="s">
        <v>3954</v>
      </c>
      <c r="B2421" t="s">
        <v>1534</v>
      </c>
      <c r="C2421" s="270">
        <v>49755500</v>
      </c>
      <c r="D2421" s="270">
        <v>49507900</v>
      </c>
      <c r="E2421" s="270">
        <v>47318100</v>
      </c>
      <c r="F2421" s="270">
        <v>45165000</v>
      </c>
      <c r="G2421" s="270">
        <v>43011900</v>
      </c>
      <c r="H2421" s="270">
        <v>40888200</v>
      </c>
      <c r="I2421" s="270">
        <v>38816300</v>
      </c>
      <c r="J2421" s="270">
        <v>36736600</v>
      </c>
      <c r="K2421" s="270">
        <v>34749300</v>
      </c>
      <c r="L2421" s="270">
        <v>32687300</v>
      </c>
      <c r="M2421" s="270">
        <v>30600000</v>
      </c>
      <c r="N2421" s="270">
        <v>28503000</v>
      </c>
      <c r="O2421" s="270">
        <v>26418700</v>
      </c>
      <c r="P2421" s="270">
        <v>24324200</v>
      </c>
      <c r="Q2421" s="270">
        <v>22228500</v>
      </c>
      <c r="R2421" s="270">
        <v>20090100</v>
      </c>
      <c r="S2421" s="270">
        <v>18136400</v>
      </c>
      <c r="T2421" s="270">
        <v>16144900</v>
      </c>
      <c r="U2421" s="270">
        <v>14082000</v>
      </c>
      <c r="V2421" s="270">
        <v>12059000</v>
      </c>
      <c r="W2421" s="270">
        <v>10010600</v>
      </c>
      <c r="X2421" s="270">
        <v>7957350</v>
      </c>
      <c r="Y2421" s="270">
        <v>5894490</v>
      </c>
      <c r="Z2421" s="270">
        <v>5522910</v>
      </c>
      <c r="AA2421" s="270">
        <v>5224380</v>
      </c>
      <c r="AB2421" s="270">
        <v>4967830</v>
      </c>
      <c r="AC2421" s="270">
        <v>4637010</v>
      </c>
      <c r="AD2421" s="270">
        <v>4284760</v>
      </c>
      <c r="AE2421" s="270">
        <v>3923240</v>
      </c>
      <c r="AF2421" s="270">
        <v>3583680</v>
      </c>
      <c r="AG2421" s="270">
        <v>3225260</v>
      </c>
    </row>
    <row r="2422" spans="1:33" x14ac:dyDescent="0.25">
      <c r="A2422" t="s">
        <v>3955</v>
      </c>
      <c r="B2422" t="s">
        <v>1534</v>
      </c>
      <c r="C2422" s="270">
        <v>51615300</v>
      </c>
      <c r="D2422" s="270">
        <v>52674100</v>
      </c>
      <c r="E2422" s="270">
        <v>51768400</v>
      </c>
      <c r="F2422" s="270">
        <v>50833200</v>
      </c>
      <c r="G2422" s="270">
        <v>49539300</v>
      </c>
      <c r="H2422" s="270">
        <v>48239700</v>
      </c>
      <c r="I2422" s="270">
        <v>46770900</v>
      </c>
      <c r="J2422" s="270">
        <v>45183700</v>
      </c>
      <c r="K2422" s="270">
        <v>43505400</v>
      </c>
      <c r="L2422" s="270">
        <v>41347300</v>
      </c>
      <c r="M2422" s="270">
        <v>38982900</v>
      </c>
      <c r="N2422" s="270">
        <v>37739200</v>
      </c>
      <c r="O2422" s="270">
        <v>36547900</v>
      </c>
      <c r="P2422" s="270">
        <v>35207200</v>
      </c>
      <c r="Q2422" s="270">
        <v>33980900</v>
      </c>
      <c r="R2422" s="270">
        <v>32700300</v>
      </c>
      <c r="S2422" s="270">
        <v>31626100</v>
      </c>
      <c r="T2422" s="270">
        <v>30520300</v>
      </c>
      <c r="U2422" s="270">
        <v>29302300</v>
      </c>
      <c r="V2422" s="270">
        <v>28260800</v>
      </c>
      <c r="W2422" s="270">
        <v>27281200</v>
      </c>
      <c r="X2422" s="270">
        <v>26198800</v>
      </c>
      <c r="Y2422" s="270">
        <v>25170500</v>
      </c>
      <c r="Z2422" s="270">
        <v>23188400</v>
      </c>
      <c r="AA2422" s="270">
        <v>21386400</v>
      </c>
      <c r="AB2422" s="270">
        <v>19527200</v>
      </c>
      <c r="AC2422" s="270">
        <v>17697600</v>
      </c>
      <c r="AD2422" s="270">
        <v>16084000</v>
      </c>
      <c r="AE2422" s="270">
        <v>14442700</v>
      </c>
      <c r="AF2422" s="270">
        <v>13040500</v>
      </c>
      <c r="AG2422" s="270">
        <v>11810900</v>
      </c>
    </row>
    <row r="2423" spans="1:33" x14ac:dyDescent="0.25">
      <c r="A2423" t="s">
        <v>3956</v>
      </c>
      <c r="B2423" t="s">
        <v>1534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3957</v>
      </c>
      <c r="B2424" t="s">
        <v>153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3958</v>
      </c>
      <c r="B2425" t="s">
        <v>153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3959</v>
      </c>
      <c r="B2426" t="s">
        <v>1534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3960</v>
      </c>
      <c r="B2427" t="s">
        <v>153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3961</v>
      </c>
      <c r="B2428" t="s">
        <v>153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3962</v>
      </c>
      <c r="B2429" t="s">
        <v>153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3963</v>
      </c>
      <c r="B2430" t="s">
        <v>1534</v>
      </c>
      <c r="C2430" s="270">
        <v>1870990</v>
      </c>
      <c r="D2430" s="270">
        <v>1775170</v>
      </c>
      <c r="E2430" s="270">
        <v>1693170</v>
      </c>
      <c r="F2430" s="270">
        <v>1606530</v>
      </c>
      <c r="G2430" s="270">
        <v>1514560</v>
      </c>
      <c r="H2430" s="270">
        <v>1423490</v>
      </c>
      <c r="I2430" s="270">
        <v>1330680</v>
      </c>
      <c r="J2430" s="270">
        <v>1239170</v>
      </c>
      <c r="K2430" s="270">
        <v>1149250</v>
      </c>
      <c r="L2430" s="270">
        <v>1063960</v>
      </c>
      <c r="M2430">
        <v>980706</v>
      </c>
      <c r="N2430">
        <v>910770</v>
      </c>
      <c r="O2430">
        <v>845645</v>
      </c>
      <c r="P2430">
        <v>784160</v>
      </c>
      <c r="Q2430">
        <v>729179</v>
      </c>
      <c r="R2430">
        <v>680699</v>
      </c>
      <c r="S2430">
        <v>641202</v>
      </c>
      <c r="T2430">
        <v>610423</v>
      </c>
      <c r="U2430">
        <v>585495</v>
      </c>
      <c r="V2430">
        <v>566156</v>
      </c>
      <c r="W2430">
        <v>554655</v>
      </c>
      <c r="X2430">
        <v>548281</v>
      </c>
      <c r="Y2430">
        <v>544376</v>
      </c>
      <c r="Z2430">
        <v>547734</v>
      </c>
      <c r="AA2430">
        <v>555784</v>
      </c>
      <c r="AB2430">
        <v>634602</v>
      </c>
      <c r="AC2430">
        <v>719364</v>
      </c>
      <c r="AD2430">
        <v>795995</v>
      </c>
      <c r="AE2430">
        <v>882963</v>
      </c>
      <c r="AF2430">
        <v>980895</v>
      </c>
      <c r="AG2430" s="270">
        <v>1084100</v>
      </c>
    </row>
    <row r="2431" spans="1:33" x14ac:dyDescent="0.25">
      <c r="A2431" t="s">
        <v>3964</v>
      </c>
      <c r="B2431" t="s">
        <v>1534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3965</v>
      </c>
      <c r="B2432" t="s">
        <v>1534</v>
      </c>
      <c r="C2432" s="270">
        <v>206630000</v>
      </c>
      <c r="D2432" s="270">
        <v>204716000</v>
      </c>
      <c r="E2432" s="270">
        <v>202686000</v>
      </c>
      <c r="F2432" s="270">
        <v>200587000</v>
      </c>
      <c r="G2432" s="270">
        <v>197463000</v>
      </c>
      <c r="H2432" s="270">
        <v>194163000</v>
      </c>
      <c r="I2432" s="270">
        <v>190620000</v>
      </c>
      <c r="J2432" s="270">
        <v>186333000</v>
      </c>
      <c r="K2432" s="270">
        <v>181690000</v>
      </c>
      <c r="L2432" s="270">
        <v>176629000</v>
      </c>
      <c r="M2432" s="270">
        <v>171152000</v>
      </c>
      <c r="N2432" s="270">
        <v>172226000</v>
      </c>
      <c r="O2432" s="270">
        <v>172876000</v>
      </c>
      <c r="P2432" s="270">
        <v>173365000</v>
      </c>
      <c r="Q2432" s="270">
        <v>173713000</v>
      </c>
      <c r="R2432" s="270">
        <v>173917000</v>
      </c>
      <c r="S2432" s="270">
        <v>173849000</v>
      </c>
      <c r="T2432" s="270">
        <v>173118000</v>
      </c>
      <c r="U2432" s="270">
        <v>172271000</v>
      </c>
      <c r="V2432" s="270">
        <v>171366000</v>
      </c>
      <c r="W2432" s="270">
        <v>170699000</v>
      </c>
      <c r="X2432" s="270">
        <v>169932000</v>
      </c>
      <c r="Y2432" s="270">
        <v>169536000</v>
      </c>
      <c r="Z2432" s="270">
        <v>168482000</v>
      </c>
      <c r="AA2432" s="270">
        <v>167416000</v>
      </c>
      <c r="AB2432" s="270">
        <v>166563000</v>
      </c>
      <c r="AC2432" s="270">
        <v>166600000</v>
      </c>
      <c r="AD2432" s="270">
        <v>166658000</v>
      </c>
      <c r="AE2432" s="270">
        <v>166669000</v>
      </c>
      <c r="AF2432" s="270">
        <v>167505000</v>
      </c>
      <c r="AG2432" s="270">
        <v>168456000</v>
      </c>
    </row>
    <row r="2433" spans="1:33" x14ac:dyDescent="0.25">
      <c r="A2433" t="s">
        <v>3966</v>
      </c>
      <c r="B2433" t="s">
        <v>153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3967</v>
      </c>
      <c r="B2434" t="s">
        <v>153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3968</v>
      </c>
      <c r="B2435" t="s">
        <v>153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3969</v>
      </c>
      <c r="B2436" t="s">
        <v>1534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3970</v>
      </c>
      <c r="B2437" t="s">
        <v>153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3971</v>
      </c>
      <c r="B2438" t="s">
        <v>153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3972</v>
      </c>
      <c r="B2439" t="s">
        <v>1534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3973</v>
      </c>
      <c r="B2440" t="s">
        <v>1534</v>
      </c>
      <c r="C2440" s="270">
        <v>1056800</v>
      </c>
      <c r="D2440" s="270">
        <v>1031020</v>
      </c>
      <c r="E2440">
        <v>975517</v>
      </c>
      <c r="F2440">
        <v>920292</v>
      </c>
      <c r="G2440">
        <v>863607</v>
      </c>
      <c r="H2440">
        <v>808986</v>
      </c>
      <c r="I2440">
        <v>754179</v>
      </c>
      <c r="J2440">
        <v>702850</v>
      </c>
      <c r="K2440">
        <v>654209</v>
      </c>
      <c r="L2440">
        <v>601500</v>
      </c>
      <c r="M2440">
        <v>549619</v>
      </c>
      <c r="N2440">
        <v>499727</v>
      </c>
      <c r="O2440">
        <v>452620</v>
      </c>
      <c r="P2440">
        <v>407504</v>
      </c>
      <c r="Q2440">
        <v>364374</v>
      </c>
      <c r="R2440">
        <v>323017</v>
      </c>
      <c r="S2440">
        <v>286990</v>
      </c>
      <c r="T2440">
        <v>252821</v>
      </c>
      <c r="U2440">
        <v>220624</v>
      </c>
      <c r="V2440">
        <v>190526</v>
      </c>
      <c r="W2440">
        <v>162748</v>
      </c>
      <c r="X2440">
        <v>137094</v>
      </c>
      <c r="Y2440">
        <v>113792</v>
      </c>
      <c r="Z2440">
        <v>101340</v>
      </c>
      <c r="AA2440">
        <v>89872.8</v>
      </c>
      <c r="AB2440">
        <v>77491.899999999994</v>
      </c>
      <c r="AC2440">
        <v>64660.800000000003</v>
      </c>
      <c r="AD2440">
        <v>54352.2</v>
      </c>
      <c r="AE2440">
        <v>44865</v>
      </c>
      <c r="AF2440">
        <v>37147.9</v>
      </c>
      <c r="AG2440">
        <v>31660.400000000001</v>
      </c>
    </row>
    <row r="2441" spans="1:33" x14ac:dyDescent="0.25">
      <c r="A2441" t="s">
        <v>3974</v>
      </c>
      <c r="B2441" t="s">
        <v>1534</v>
      </c>
      <c r="C2441" s="270">
        <v>9951090</v>
      </c>
      <c r="D2441" s="270">
        <v>9901570</v>
      </c>
      <c r="E2441" s="270">
        <v>9463620</v>
      </c>
      <c r="F2441" s="270">
        <v>9033000</v>
      </c>
      <c r="G2441" s="270">
        <v>8602380</v>
      </c>
      <c r="H2441" s="270">
        <v>8177630</v>
      </c>
      <c r="I2441" s="270">
        <v>7763270</v>
      </c>
      <c r="J2441" s="270">
        <v>7347310</v>
      </c>
      <c r="K2441" s="270">
        <v>6949860</v>
      </c>
      <c r="L2441" s="270">
        <v>6537460</v>
      </c>
      <c r="M2441" s="270">
        <v>6120000</v>
      </c>
      <c r="N2441" s="270">
        <v>5700610</v>
      </c>
      <c r="O2441" s="270">
        <v>5283740</v>
      </c>
      <c r="P2441" s="270">
        <v>4864850</v>
      </c>
      <c r="Q2441" s="270">
        <v>4445700</v>
      </c>
      <c r="R2441" s="270">
        <v>4018030</v>
      </c>
      <c r="S2441" s="270">
        <v>3627280</v>
      </c>
      <c r="T2441" s="270">
        <v>3228980</v>
      </c>
      <c r="U2441" s="270">
        <v>2816390</v>
      </c>
      <c r="V2441" s="270">
        <v>2411800</v>
      </c>
      <c r="W2441" s="270">
        <v>2002130</v>
      </c>
      <c r="X2441" s="270">
        <v>1591470</v>
      </c>
      <c r="Y2441" s="270">
        <v>1178900</v>
      </c>
      <c r="Z2441" s="270">
        <v>1104580</v>
      </c>
      <c r="AA2441" s="270">
        <v>1044880</v>
      </c>
      <c r="AB2441">
        <v>993567</v>
      </c>
      <c r="AC2441">
        <v>927403</v>
      </c>
      <c r="AD2441">
        <v>856953</v>
      </c>
      <c r="AE2441">
        <v>784649</v>
      </c>
      <c r="AF2441">
        <v>716737</v>
      </c>
      <c r="AG2441">
        <v>645053</v>
      </c>
    </row>
    <row r="2442" spans="1:33" x14ac:dyDescent="0.25">
      <c r="A2442" t="s">
        <v>3975</v>
      </c>
      <c r="B2442" t="s">
        <v>1534</v>
      </c>
      <c r="C2442" s="270">
        <v>10323100</v>
      </c>
      <c r="D2442" s="270">
        <v>10534800</v>
      </c>
      <c r="E2442" s="270">
        <v>10353700</v>
      </c>
      <c r="F2442" s="270">
        <v>10166600</v>
      </c>
      <c r="G2442" s="270">
        <v>9907850</v>
      </c>
      <c r="H2442" s="270">
        <v>9647950</v>
      </c>
      <c r="I2442" s="270">
        <v>9354180</v>
      </c>
      <c r="J2442" s="270">
        <v>9036730</v>
      </c>
      <c r="K2442" s="270">
        <v>8701070</v>
      </c>
      <c r="L2442" s="270">
        <v>8269460</v>
      </c>
      <c r="M2442" s="270">
        <v>7796590</v>
      </c>
      <c r="N2442" s="270">
        <v>7547850</v>
      </c>
      <c r="O2442" s="270">
        <v>7309590</v>
      </c>
      <c r="P2442" s="270">
        <v>7041430</v>
      </c>
      <c r="Q2442" s="270">
        <v>6796180</v>
      </c>
      <c r="R2442" s="270">
        <v>6540060</v>
      </c>
      <c r="S2442" s="270">
        <v>6325230</v>
      </c>
      <c r="T2442" s="270">
        <v>6104060</v>
      </c>
      <c r="U2442" s="270">
        <v>5860450</v>
      </c>
      <c r="V2442" s="270">
        <v>5652170</v>
      </c>
      <c r="W2442" s="270">
        <v>5456240</v>
      </c>
      <c r="X2442" s="270">
        <v>5239760</v>
      </c>
      <c r="Y2442" s="270">
        <v>5034100</v>
      </c>
      <c r="Z2442" s="270">
        <v>4637680</v>
      </c>
      <c r="AA2442" s="270">
        <v>4277290</v>
      </c>
      <c r="AB2442" s="270">
        <v>3905440</v>
      </c>
      <c r="AC2442" s="270">
        <v>3539520</v>
      </c>
      <c r="AD2442" s="270">
        <v>3216790</v>
      </c>
      <c r="AE2442" s="270">
        <v>2888540</v>
      </c>
      <c r="AF2442" s="270">
        <v>2608110</v>
      </c>
      <c r="AG2442" s="270">
        <v>2362180</v>
      </c>
    </row>
    <row r="2443" spans="1:33" x14ac:dyDescent="0.25">
      <c r="A2443" t="s">
        <v>3976</v>
      </c>
      <c r="B2443" t="s">
        <v>1534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3977</v>
      </c>
      <c r="B2444" t="s">
        <v>153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3978</v>
      </c>
      <c r="B2445" t="s">
        <v>153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3979</v>
      </c>
      <c r="B2446" t="s">
        <v>1534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3980</v>
      </c>
      <c r="B2447" t="s">
        <v>153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3981</v>
      </c>
      <c r="B2448" t="s">
        <v>153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3982</v>
      </c>
      <c r="B2449" t="s">
        <v>153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3983</v>
      </c>
      <c r="B2450" t="s">
        <v>1534</v>
      </c>
      <c r="C2450">
        <v>187099</v>
      </c>
      <c r="D2450">
        <v>177517</v>
      </c>
      <c r="E2450">
        <v>169317</v>
      </c>
      <c r="F2450">
        <v>160653</v>
      </c>
      <c r="G2450">
        <v>151456</v>
      </c>
      <c r="H2450">
        <v>142349</v>
      </c>
      <c r="I2450">
        <v>133068</v>
      </c>
      <c r="J2450">
        <v>123917</v>
      </c>
      <c r="K2450">
        <v>114925</v>
      </c>
      <c r="L2450">
        <v>106396</v>
      </c>
      <c r="M2450">
        <v>98070.6</v>
      </c>
      <c r="N2450">
        <v>91077</v>
      </c>
      <c r="O2450">
        <v>84564.5</v>
      </c>
      <c r="P2450">
        <v>78416</v>
      </c>
      <c r="Q2450">
        <v>72917.899999999994</v>
      </c>
      <c r="R2450">
        <v>68069.899999999994</v>
      </c>
      <c r="S2450">
        <v>64120.2</v>
      </c>
      <c r="T2450">
        <v>61042.3</v>
      </c>
      <c r="U2450">
        <v>58549.5</v>
      </c>
      <c r="V2450">
        <v>56615.6</v>
      </c>
      <c r="W2450">
        <v>55465.5</v>
      </c>
      <c r="X2450">
        <v>54828.1</v>
      </c>
      <c r="Y2450">
        <v>54437.599999999999</v>
      </c>
      <c r="Z2450">
        <v>54773.4</v>
      </c>
      <c r="AA2450">
        <v>55578.400000000001</v>
      </c>
      <c r="AB2450">
        <v>63460.2</v>
      </c>
      <c r="AC2450">
        <v>71936.399999999994</v>
      </c>
      <c r="AD2450">
        <v>79599.5</v>
      </c>
      <c r="AE2450">
        <v>88296.3</v>
      </c>
      <c r="AF2450">
        <v>98089.5</v>
      </c>
      <c r="AG2450">
        <v>108410</v>
      </c>
    </row>
    <row r="2451" spans="1:33" x14ac:dyDescent="0.25">
      <c r="A2451" t="s">
        <v>3984</v>
      </c>
      <c r="B2451" t="s">
        <v>1534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3985</v>
      </c>
      <c r="B2452" t="s">
        <v>1534</v>
      </c>
      <c r="C2452" s="270">
        <v>41326000</v>
      </c>
      <c r="D2452" s="270">
        <v>40943200</v>
      </c>
      <c r="E2452" s="270">
        <v>40537100</v>
      </c>
      <c r="F2452" s="270">
        <v>40117400</v>
      </c>
      <c r="G2452" s="270">
        <v>39492600</v>
      </c>
      <c r="H2452" s="270">
        <v>38832700</v>
      </c>
      <c r="I2452" s="270">
        <v>38124000</v>
      </c>
      <c r="J2452" s="270">
        <v>37266600</v>
      </c>
      <c r="K2452" s="270">
        <v>36338000</v>
      </c>
      <c r="L2452" s="270">
        <v>35325800</v>
      </c>
      <c r="M2452" s="270">
        <v>34230300</v>
      </c>
      <c r="N2452" s="270">
        <v>34445200</v>
      </c>
      <c r="O2452" s="270">
        <v>34575200</v>
      </c>
      <c r="P2452" s="270">
        <v>34672900</v>
      </c>
      <c r="Q2452" s="270">
        <v>34742500</v>
      </c>
      <c r="R2452" s="270">
        <v>34783400</v>
      </c>
      <c r="S2452" s="270">
        <v>34769700</v>
      </c>
      <c r="T2452" s="270">
        <v>34623600</v>
      </c>
      <c r="U2452" s="270">
        <v>34454200</v>
      </c>
      <c r="V2452" s="270">
        <v>34273300</v>
      </c>
      <c r="W2452" s="270">
        <v>34139800</v>
      </c>
      <c r="X2452" s="270">
        <v>33986500</v>
      </c>
      <c r="Y2452" s="270">
        <v>33907100</v>
      </c>
      <c r="Z2452" s="270">
        <v>33696300</v>
      </c>
      <c r="AA2452" s="270">
        <v>33483100</v>
      </c>
      <c r="AB2452" s="270">
        <v>33312600</v>
      </c>
      <c r="AC2452" s="270">
        <v>33320000</v>
      </c>
      <c r="AD2452" s="270">
        <v>33331600</v>
      </c>
      <c r="AE2452" s="270">
        <v>33333700</v>
      </c>
      <c r="AF2452" s="270">
        <v>33501000</v>
      </c>
      <c r="AG2452" s="270">
        <v>33691300</v>
      </c>
    </row>
    <row r="2453" spans="1:33" x14ac:dyDescent="0.25">
      <c r="A2453" t="s">
        <v>3986</v>
      </c>
      <c r="B2453" t="s">
        <v>153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3987</v>
      </c>
      <c r="B2454" t="s">
        <v>153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3988</v>
      </c>
      <c r="B2455" t="s">
        <v>153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3989</v>
      </c>
      <c r="B2456" t="s">
        <v>1534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3990</v>
      </c>
      <c r="B2457" t="s">
        <v>153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3991</v>
      </c>
      <c r="B2458" t="s">
        <v>153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3992</v>
      </c>
      <c r="B2459" t="s">
        <v>153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3993</v>
      </c>
      <c r="B2460" t="s">
        <v>153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3994</v>
      </c>
      <c r="B2461" t="s">
        <v>153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3995</v>
      </c>
      <c r="B2462" t="s">
        <v>153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3996</v>
      </c>
      <c r="B2463" t="s">
        <v>153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3997</v>
      </c>
      <c r="B2464" t="s">
        <v>153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3998</v>
      </c>
      <c r="B2465" t="s">
        <v>153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3999</v>
      </c>
      <c r="B2466" t="s">
        <v>153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4000</v>
      </c>
      <c r="B2467" t="s">
        <v>153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4001</v>
      </c>
      <c r="B2468" t="s">
        <v>153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4002</v>
      </c>
      <c r="B2469" t="s">
        <v>153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4003</v>
      </c>
      <c r="B2470" t="s">
        <v>153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4004</v>
      </c>
      <c r="B2471" t="s">
        <v>153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4005</v>
      </c>
      <c r="B2472" t="s">
        <v>153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4006</v>
      </c>
      <c r="B2473" t="s">
        <v>153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4007</v>
      </c>
      <c r="B2474" t="s">
        <v>153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4008</v>
      </c>
      <c r="B2475" t="s">
        <v>153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4009</v>
      </c>
      <c r="B2476" t="s">
        <v>153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4010</v>
      </c>
      <c r="B2477" t="s">
        <v>153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4011</v>
      </c>
      <c r="B2478" t="s">
        <v>153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4012</v>
      </c>
      <c r="B2479" t="s">
        <v>153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4013</v>
      </c>
      <c r="B2480" t="s">
        <v>153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4014</v>
      </c>
      <c r="B2481" t="s">
        <v>153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4015</v>
      </c>
      <c r="B2482" t="s">
        <v>153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4016</v>
      </c>
      <c r="B2483" t="s">
        <v>153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4017</v>
      </c>
      <c r="B2484" t="s">
        <v>1534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4018</v>
      </c>
      <c r="B2485" t="s">
        <v>1534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25">
      <c r="A2486" t="s">
        <v>4019</v>
      </c>
      <c r="B2486" t="s">
        <v>153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4020</v>
      </c>
      <c r="B2487" t="s">
        <v>153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4021</v>
      </c>
      <c r="B2488" t="s">
        <v>153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4022</v>
      </c>
      <c r="B2489" t="s">
        <v>153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4023</v>
      </c>
      <c r="B2490" t="s">
        <v>153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4024</v>
      </c>
      <c r="B2491" t="s">
        <v>153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4025</v>
      </c>
      <c r="B2492" t="s">
        <v>153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4026</v>
      </c>
      <c r="B2493" t="s">
        <v>153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4027</v>
      </c>
      <c r="B2494" t="s">
        <v>1534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4028</v>
      </c>
      <c r="B2495" t="s">
        <v>1534</v>
      </c>
      <c r="C2495" s="270">
        <v>391634000000</v>
      </c>
      <c r="D2495" s="270">
        <v>526445000000</v>
      </c>
      <c r="E2495" s="270">
        <v>580884000000</v>
      </c>
      <c r="F2495" s="270">
        <v>601869000000</v>
      </c>
      <c r="G2495" s="270">
        <v>609305000000</v>
      </c>
      <c r="H2495" s="270">
        <v>614602000000</v>
      </c>
      <c r="I2495" s="270">
        <v>612174000000</v>
      </c>
      <c r="J2495" s="270">
        <v>609687000000</v>
      </c>
      <c r="K2495" s="270">
        <v>609473000000</v>
      </c>
      <c r="L2495" s="270">
        <v>608454000000</v>
      </c>
      <c r="M2495" s="270">
        <v>609255000000</v>
      </c>
      <c r="N2495" s="270">
        <v>611505000000</v>
      </c>
      <c r="O2495" s="270">
        <v>615909000000</v>
      </c>
      <c r="P2495" s="270">
        <v>620753000000</v>
      </c>
      <c r="Q2495" s="270">
        <v>625638000000</v>
      </c>
      <c r="R2495" s="270">
        <v>630418000000</v>
      </c>
      <c r="S2495" s="270">
        <v>633269000000</v>
      </c>
      <c r="T2495" s="270">
        <v>635344000000</v>
      </c>
      <c r="U2495" s="270">
        <v>638264000000</v>
      </c>
      <c r="V2495" s="270">
        <v>641437000000</v>
      </c>
      <c r="W2495" s="270">
        <v>645918000000</v>
      </c>
      <c r="X2495" s="270">
        <v>650261000000</v>
      </c>
      <c r="Y2495" s="270">
        <v>655662000000</v>
      </c>
      <c r="Z2495" s="270">
        <v>661387000000</v>
      </c>
      <c r="AA2495" s="270">
        <v>667685000000</v>
      </c>
      <c r="AB2495" s="270">
        <v>672709000000</v>
      </c>
      <c r="AC2495" s="270">
        <v>677062000000</v>
      </c>
      <c r="AD2495" s="270">
        <v>680169000000</v>
      </c>
      <c r="AE2495" s="270">
        <v>682871000000</v>
      </c>
      <c r="AF2495" s="270">
        <v>684925000000</v>
      </c>
      <c r="AG2495" s="270">
        <v>687282000000</v>
      </c>
    </row>
    <row r="2496" spans="1:33" x14ac:dyDescent="0.25">
      <c r="A2496" t="s">
        <v>4029</v>
      </c>
      <c r="B2496" t="s">
        <v>153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4030</v>
      </c>
      <c r="B2497" t="s">
        <v>153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4031</v>
      </c>
      <c r="B2498" t="s">
        <v>153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4032</v>
      </c>
      <c r="B2499" t="s">
        <v>153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4033</v>
      </c>
      <c r="B2500" t="s">
        <v>153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4034</v>
      </c>
      <c r="B2501" t="s">
        <v>153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4035</v>
      </c>
      <c r="B2502" t="s">
        <v>153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4036</v>
      </c>
      <c r="B2503" t="s">
        <v>153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4037</v>
      </c>
      <c r="B2504" t="s">
        <v>1534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4038</v>
      </c>
      <c r="B2505" t="s">
        <v>1534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25">
      <c r="A2506" t="s">
        <v>4039</v>
      </c>
      <c r="B2506" t="s">
        <v>153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4040</v>
      </c>
      <c r="B2507" t="s">
        <v>153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4041</v>
      </c>
      <c r="B2508" t="s">
        <v>153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4042</v>
      </c>
      <c r="B2509" t="s">
        <v>153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4043</v>
      </c>
      <c r="B2510" t="s">
        <v>153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4044</v>
      </c>
      <c r="B2511" t="s">
        <v>153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4045</v>
      </c>
      <c r="B2512" t="s">
        <v>153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4046</v>
      </c>
      <c r="B2513" t="s">
        <v>153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4047</v>
      </c>
      <c r="B2514" t="s">
        <v>1534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4048</v>
      </c>
      <c r="B2515" t="s">
        <v>1534</v>
      </c>
      <c r="C2515" s="270">
        <v>65223300</v>
      </c>
      <c r="D2515" s="270">
        <v>87675000</v>
      </c>
      <c r="E2515" s="270">
        <v>96741200</v>
      </c>
      <c r="F2515" s="270">
        <v>100236000</v>
      </c>
      <c r="G2515" s="270">
        <v>101475000</v>
      </c>
      <c r="H2515" s="270">
        <v>102357000</v>
      </c>
      <c r="I2515" s="270">
        <v>101952000</v>
      </c>
      <c r="J2515" s="270">
        <v>101538000</v>
      </c>
      <c r="K2515" s="270">
        <v>101503000</v>
      </c>
      <c r="L2515" s="270">
        <v>101333000</v>
      </c>
      <c r="M2515" s="270">
        <v>101466000</v>
      </c>
      <c r="N2515" s="270">
        <v>101841000</v>
      </c>
      <c r="O2515" s="270">
        <v>102574000</v>
      </c>
      <c r="P2515" s="270">
        <v>103381000</v>
      </c>
      <c r="Q2515" s="270">
        <v>104195000</v>
      </c>
      <c r="R2515" s="270">
        <v>104991000</v>
      </c>
      <c r="S2515" s="270">
        <v>105466000</v>
      </c>
      <c r="T2515" s="270">
        <v>105811000</v>
      </c>
      <c r="U2515" s="270">
        <v>106297000</v>
      </c>
      <c r="V2515" s="270">
        <v>106826000</v>
      </c>
      <c r="W2515" s="270">
        <v>107572000</v>
      </c>
      <c r="X2515" s="270">
        <v>108295000</v>
      </c>
      <c r="Y2515" s="270">
        <v>109195000</v>
      </c>
      <c r="Z2515" s="270">
        <v>110148000</v>
      </c>
      <c r="AA2515" s="270">
        <v>111197000</v>
      </c>
      <c r="AB2515" s="270">
        <v>112034000</v>
      </c>
      <c r="AC2515" s="270">
        <v>112759000</v>
      </c>
      <c r="AD2515" s="270">
        <v>113276000</v>
      </c>
      <c r="AE2515" s="270">
        <v>113726000</v>
      </c>
      <c r="AF2515" s="270">
        <v>114068000</v>
      </c>
      <c r="AG2515" s="270">
        <v>114461000</v>
      </c>
    </row>
    <row r="2516" spans="1:33" x14ac:dyDescent="0.25">
      <c r="A2516" t="s">
        <v>4049</v>
      </c>
      <c r="B2516" t="s">
        <v>153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4050</v>
      </c>
      <c r="B2517" t="s">
        <v>153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4051</v>
      </c>
      <c r="B2518" t="s">
        <v>153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4052</v>
      </c>
      <c r="B2519" t="s">
        <v>153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4053</v>
      </c>
      <c r="B2520" t="s">
        <v>153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4054</v>
      </c>
      <c r="B2521" t="s">
        <v>153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4055</v>
      </c>
      <c r="B2522" t="s">
        <v>153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4056</v>
      </c>
      <c r="B2523" t="s">
        <v>153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4057</v>
      </c>
      <c r="B2524" t="s">
        <v>1534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4058</v>
      </c>
      <c r="B2525" t="s">
        <v>1534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25">
      <c r="A2526" t="s">
        <v>4059</v>
      </c>
      <c r="B2526" t="s">
        <v>153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4060</v>
      </c>
      <c r="B2527" t="s">
        <v>153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4061</v>
      </c>
      <c r="B2528" t="s">
        <v>153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4062</v>
      </c>
      <c r="B2529" t="s">
        <v>153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4063</v>
      </c>
      <c r="B2530" t="s">
        <v>153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4064</v>
      </c>
      <c r="B2531" t="s">
        <v>153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4065</v>
      </c>
      <c r="B2532" t="s">
        <v>153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4066</v>
      </c>
      <c r="B2533" t="s">
        <v>153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4067</v>
      </c>
      <c r="B2534" t="s">
        <v>1534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4068</v>
      </c>
      <c r="B2535" t="s">
        <v>1534</v>
      </c>
      <c r="C2535" s="270">
        <v>488258000</v>
      </c>
      <c r="D2535" s="270">
        <v>656331000</v>
      </c>
      <c r="E2535" s="270">
        <v>724200000</v>
      </c>
      <c r="F2535" s="270">
        <v>750363000</v>
      </c>
      <c r="G2535" s="270">
        <v>759634000</v>
      </c>
      <c r="H2535" s="270">
        <v>766237000</v>
      </c>
      <c r="I2535" s="270">
        <v>763211000</v>
      </c>
      <c r="J2535" s="270">
        <v>760110000</v>
      </c>
      <c r="K2535" s="270">
        <v>759843000</v>
      </c>
      <c r="L2535" s="270">
        <v>758572000</v>
      </c>
      <c r="M2535" s="270">
        <v>759572000</v>
      </c>
      <c r="N2535" s="270">
        <v>762376000</v>
      </c>
      <c r="O2535" s="270">
        <v>767867000</v>
      </c>
      <c r="P2535" s="270">
        <v>773906000</v>
      </c>
      <c r="Q2535" s="270">
        <v>779996000</v>
      </c>
      <c r="R2535" s="270">
        <v>785955000</v>
      </c>
      <c r="S2535" s="270">
        <v>789510000</v>
      </c>
      <c r="T2535" s="270">
        <v>792097000</v>
      </c>
      <c r="U2535" s="270">
        <v>795737000</v>
      </c>
      <c r="V2535" s="270">
        <v>799693000</v>
      </c>
      <c r="W2535" s="270">
        <v>805280000</v>
      </c>
      <c r="X2535" s="270">
        <v>810694000</v>
      </c>
      <c r="Y2535" s="270">
        <v>817428000</v>
      </c>
      <c r="Z2535" s="270">
        <v>824565000</v>
      </c>
      <c r="AA2535" s="270">
        <v>832417000</v>
      </c>
      <c r="AB2535" s="270">
        <v>838681000</v>
      </c>
      <c r="AC2535" s="270">
        <v>844108000</v>
      </c>
      <c r="AD2535" s="270">
        <v>847981000</v>
      </c>
      <c r="AE2535" s="270">
        <v>851350000</v>
      </c>
      <c r="AF2535" s="270">
        <v>853911000</v>
      </c>
      <c r="AG2535" s="270">
        <v>856849000</v>
      </c>
    </row>
    <row r="2536" spans="1:33" x14ac:dyDescent="0.25">
      <c r="A2536" t="s">
        <v>4069</v>
      </c>
      <c r="B2536" t="s">
        <v>153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4070</v>
      </c>
      <c r="B2537" t="s">
        <v>153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4071</v>
      </c>
      <c r="B2538" t="s">
        <v>153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4072</v>
      </c>
      <c r="B2539" t="s">
        <v>153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4073</v>
      </c>
      <c r="B2540" t="s">
        <v>153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4074</v>
      </c>
      <c r="B2541" t="s">
        <v>153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4075</v>
      </c>
      <c r="B2542" t="s">
        <v>153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4076</v>
      </c>
      <c r="B2543" t="s">
        <v>153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4077</v>
      </c>
      <c r="B2544" t="s">
        <v>1534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4078</v>
      </c>
      <c r="B2545" t="s">
        <v>1534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25">
      <c r="A2546" t="s">
        <v>4079</v>
      </c>
      <c r="B2546" t="s">
        <v>153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4080</v>
      </c>
      <c r="B2547" t="s">
        <v>153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4081</v>
      </c>
      <c r="B2548" t="s">
        <v>153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4082</v>
      </c>
      <c r="B2549" t="s">
        <v>153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4083</v>
      </c>
      <c r="B2550" t="s">
        <v>153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4084</v>
      </c>
      <c r="B2551" t="s">
        <v>153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4085</v>
      </c>
      <c r="B2552" t="s">
        <v>153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4086</v>
      </c>
      <c r="B2553" t="s">
        <v>153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4087</v>
      </c>
      <c r="B2554" t="s">
        <v>1534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4088</v>
      </c>
      <c r="B2555" t="s">
        <v>1534</v>
      </c>
      <c r="C2555" s="270">
        <v>1913300000</v>
      </c>
      <c r="D2555" s="270">
        <v>2571920000</v>
      </c>
      <c r="E2555" s="270">
        <v>2837870000</v>
      </c>
      <c r="F2555" s="270">
        <v>2940390000</v>
      </c>
      <c r="G2555" s="270">
        <v>2976720000</v>
      </c>
      <c r="H2555" s="270">
        <v>3002600000</v>
      </c>
      <c r="I2555" s="270">
        <v>2990740000</v>
      </c>
      <c r="J2555" s="270">
        <v>2978590000</v>
      </c>
      <c r="K2555" s="270">
        <v>2977540000</v>
      </c>
      <c r="L2555" s="270">
        <v>2972560000</v>
      </c>
      <c r="M2555" s="270">
        <v>2976480000</v>
      </c>
      <c r="N2555" s="270">
        <v>2987470000</v>
      </c>
      <c r="O2555" s="270">
        <v>3008980000</v>
      </c>
      <c r="P2555" s="270">
        <v>3032650000</v>
      </c>
      <c r="Q2555" s="270">
        <v>3056510000</v>
      </c>
      <c r="R2555" s="270">
        <v>3079860000</v>
      </c>
      <c r="S2555" s="270">
        <v>3093790000</v>
      </c>
      <c r="T2555" s="270">
        <v>3103930000</v>
      </c>
      <c r="U2555" s="270">
        <v>3118200000</v>
      </c>
      <c r="V2555" s="270">
        <v>3133700000</v>
      </c>
      <c r="W2555" s="270">
        <v>3155590000</v>
      </c>
      <c r="X2555" s="270">
        <v>3176810000</v>
      </c>
      <c r="Y2555" s="270">
        <v>3203190000</v>
      </c>
      <c r="Z2555" s="270">
        <v>3231160000</v>
      </c>
      <c r="AA2555" s="270">
        <v>3261930000</v>
      </c>
      <c r="AB2555" s="270">
        <v>3286480000</v>
      </c>
      <c r="AC2555" s="270">
        <v>3307740000</v>
      </c>
      <c r="AD2555" s="270">
        <v>3322920000</v>
      </c>
      <c r="AE2555" s="270">
        <v>3336120000</v>
      </c>
      <c r="AF2555" s="270">
        <v>3346160000</v>
      </c>
      <c r="AG2555" s="270">
        <v>3357670000</v>
      </c>
    </row>
    <row r="2556" spans="1:33" x14ac:dyDescent="0.25">
      <c r="A2556" t="s">
        <v>4089</v>
      </c>
      <c r="B2556" t="s">
        <v>153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4090</v>
      </c>
      <c r="B2557" t="s">
        <v>153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4091</v>
      </c>
      <c r="B2558" t="s">
        <v>153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4092</v>
      </c>
      <c r="B2559" t="s">
        <v>153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4093</v>
      </c>
      <c r="B2560" t="s">
        <v>153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4094</v>
      </c>
      <c r="B2561" t="s">
        <v>153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4095</v>
      </c>
      <c r="B2562" t="s">
        <v>153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4096</v>
      </c>
      <c r="B2563" t="s">
        <v>153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4097</v>
      </c>
      <c r="B2564" t="s">
        <v>1534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4098</v>
      </c>
      <c r="B2565" t="s">
        <v>1534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25">
      <c r="A2566" t="s">
        <v>4099</v>
      </c>
      <c r="B2566" t="s">
        <v>153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4100</v>
      </c>
      <c r="B2567" t="s">
        <v>153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4101</v>
      </c>
      <c r="B2568" t="s">
        <v>153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4102</v>
      </c>
      <c r="B2569" t="s">
        <v>153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4103</v>
      </c>
      <c r="B2570" t="s">
        <v>153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4104</v>
      </c>
      <c r="B2571" t="s">
        <v>153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4105</v>
      </c>
      <c r="B2572" t="s">
        <v>153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4106</v>
      </c>
      <c r="B2573" t="s">
        <v>153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4107</v>
      </c>
      <c r="B2574" t="s">
        <v>1534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4108</v>
      </c>
      <c r="B2575" t="s">
        <v>1534</v>
      </c>
      <c r="C2575" s="270">
        <v>23620900</v>
      </c>
      <c r="D2575" s="270">
        <v>31752000</v>
      </c>
      <c r="E2575" s="270">
        <v>35035300</v>
      </c>
      <c r="F2575" s="270">
        <v>36301000</v>
      </c>
      <c r="G2575" s="270">
        <v>36749500</v>
      </c>
      <c r="H2575" s="270">
        <v>37069000</v>
      </c>
      <c r="I2575" s="270">
        <v>36922600</v>
      </c>
      <c r="J2575" s="270">
        <v>36772600</v>
      </c>
      <c r="K2575" s="270">
        <v>36759700</v>
      </c>
      <c r="L2575" s="270">
        <v>36698200</v>
      </c>
      <c r="M2575" s="270">
        <v>36746500</v>
      </c>
      <c r="N2575" s="270">
        <v>36882200</v>
      </c>
      <c r="O2575" s="270">
        <v>37147800</v>
      </c>
      <c r="P2575" s="270">
        <v>37440000</v>
      </c>
      <c r="Q2575" s="270">
        <v>37734600</v>
      </c>
      <c r="R2575" s="270">
        <v>38022900</v>
      </c>
      <c r="S2575" s="270">
        <v>38194900</v>
      </c>
      <c r="T2575" s="270">
        <v>38320000</v>
      </c>
      <c r="U2575" s="270">
        <v>38496200</v>
      </c>
      <c r="V2575" s="270">
        <v>38687500</v>
      </c>
      <c r="W2575" s="270">
        <v>38957800</v>
      </c>
      <c r="X2575" s="270">
        <v>39219700</v>
      </c>
      <c r="Y2575" s="270">
        <v>39545500</v>
      </c>
      <c r="Z2575" s="270">
        <v>39890800</v>
      </c>
      <c r="AA2575" s="270">
        <v>40270700</v>
      </c>
      <c r="AB2575" s="270">
        <v>40573700</v>
      </c>
      <c r="AC2575" s="270">
        <v>40836200</v>
      </c>
      <c r="AD2575" s="270">
        <v>41023600</v>
      </c>
      <c r="AE2575" s="270">
        <v>41186600</v>
      </c>
      <c r="AF2575" s="270">
        <v>41310500</v>
      </c>
      <c r="AG2575" s="270">
        <v>41452600</v>
      </c>
    </row>
    <row r="2576" spans="1:33" x14ac:dyDescent="0.25">
      <c r="A2576" t="s">
        <v>4109</v>
      </c>
      <c r="B2576" t="s">
        <v>153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4110</v>
      </c>
      <c r="B2577" t="s">
        <v>153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4111</v>
      </c>
      <c r="B2578" t="s">
        <v>153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4112</v>
      </c>
      <c r="B2579" t="s">
        <v>153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4113</v>
      </c>
      <c r="B2580" t="s">
        <v>153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4114</v>
      </c>
      <c r="B2581" t="s">
        <v>153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4115</v>
      </c>
      <c r="B2582" t="s">
        <v>153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4116</v>
      </c>
      <c r="B2583" t="s">
        <v>153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4117</v>
      </c>
      <c r="B2584" t="s">
        <v>1534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4118</v>
      </c>
      <c r="B2585" t="s">
        <v>1534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25">
      <c r="A2586" t="s">
        <v>4119</v>
      </c>
      <c r="B2586" t="s">
        <v>153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4120</v>
      </c>
      <c r="B2587" t="s">
        <v>153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4121</v>
      </c>
      <c r="B2588" t="s">
        <v>153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4122</v>
      </c>
      <c r="B2589" t="s">
        <v>153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4123</v>
      </c>
      <c r="B2590" t="s">
        <v>153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4124</v>
      </c>
      <c r="B2591" t="s">
        <v>153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4125</v>
      </c>
      <c r="B2592" t="s">
        <v>153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4126</v>
      </c>
      <c r="B2593" t="s">
        <v>153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4127</v>
      </c>
      <c r="B2594" t="s">
        <v>1534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4128</v>
      </c>
      <c r="B2595" t="s">
        <v>1534</v>
      </c>
      <c r="C2595" s="270">
        <v>23620900</v>
      </c>
      <c r="D2595" s="270">
        <v>31752000</v>
      </c>
      <c r="E2595" s="270">
        <v>35035300</v>
      </c>
      <c r="F2595" s="270">
        <v>36301000</v>
      </c>
      <c r="G2595" s="270">
        <v>36749500</v>
      </c>
      <c r="H2595" s="270">
        <v>37069000</v>
      </c>
      <c r="I2595" s="270">
        <v>36922600</v>
      </c>
      <c r="J2595" s="270">
        <v>36772600</v>
      </c>
      <c r="K2595" s="270">
        <v>36759700</v>
      </c>
      <c r="L2595" s="270">
        <v>36698200</v>
      </c>
      <c r="M2595" s="270">
        <v>36746500</v>
      </c>
      <c r="N2595" s="270">
        <v>36882200</v>
      </c>
      <c r="O2595" s="270">
        <v>37147800</v>
      </c>
      <c r="P2595" s="270">
        <v>37440000</v>
      </c>
      <c r="Q2595" s="270">
        <v>37734600</v>
      </c>
      <c r="R2595" s="270">
        <v>38022900</v>
      </c>
      <c r="S2595" s="270">
        <v>38194900</v>
      </c>
      <c r="T2595" s="270">
        <v>38320000</v>
      </c>
      <c r="U2595" s="270">
        <v>38496200</v>
      </c>
      <c r="V2595" s="270">
        <v>38687500</v>
      </c>
      <c r="W2595" s="270">
        <v>38957800</v>
      </c>
      <c r="X2595" s="270">
        <v>39219700</v>
      </c>
      <c r="Y2595" s="270">
        <v>39545500</v>
      </c>
      <c r="Z2595" s="270">
        <v>39890800</v>
      </c>
      <c r="AA2595" s="270">
        <v>40270700</v>
      </c>
      <c r="AB2595" s="270">
        <v>40573700</v>
      </c>
      <c r="AC2595" s="270">
        <v>40836200</v>
      </c>
      <c r="AD2595" s="270">
        <v>41023600</v>
      </c>
      <c r="AE2595" s="270">
        <v>41186600</v>
      </c>
      <c r="AF2595" s="270">
        <v>41310500</v>
      </c>
      <c r="AG2595" s="270">
        <v>41452600</v>
      </c>
    </row>
    <row r="2596" spans="1:33" x14ac:dyDescent="0.25">
      <c r="A2596" t="s">
        <v>4129</v>
      </c>
      <c r="B2596" t="s">
        <v>153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4130</v>
      </c>
      <c r="B2597" t="s">
        <v>153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4131</v>
      </c>
      <c r="B2598" t="s">
        <v>153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4132</v>
      </c>
      <c r="B2599" t="s">
        <v>153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4133</v>
      </c>
      <c r="B2600" t="s">
        <v>153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4134</v>
      </c>
      <c r="B2601" t="s">
        <v>153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4135</v>
      </c>
      <c r="B2602" t="s">
        <v>153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4136</v>
      </c>
      <c r="B2603" t="s">
        <v>153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4137</v>
      </c>
      <c r="B2604" t="s">
        <v>1534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4138</v>
      </c>
      <c r="B2605" t="s">
        <v>1534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25">
      <c r="A2606" t="s">
        <v>4139</v>
      </c>
      <c r="B2606" t="s">
        <v>153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4140</v>
      </c>
      <c r="B2607" t="s">
        <v>153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4141</v>
      </c>
      <c r="B2608" t="s">
        <v>153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4142</v>
      </c>
      <c r="B2609" t="s">
        <v>153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4143</v>
      </c>
      <c r="B2610" t="s">
        <v>153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4144</v>
      </c>
      <c r="B2611" t="s">
        <v>153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4145</v>
      </c>
      <c r="B2612" t="s">
        <v>153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4146</v>
      </c>
      <c r="B2613" t="s">
        <v>153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4147</v>
      </c>
      <c r="B2614" t="s">
        <v>1534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4148</v>
      </c>
      <c r="B2615" t="s">
        <v>1534</v>
      </c>
      <c r="C2615" s="270">
        <v>2716730</v>
      </c>
      <c r="D2615" s="270">
        <v>3651910</v>
      </c>
      <c r="E2615" s="270">
        <v>4029540</v>
      </c>
      <c r="F2615" s="270">
        <v>4175120</v>
      </c>
      <c r="G2615" s="270">
        <v>4226700</v>
      </c>
      <c r="H2615" s="270">
        <v>4263450</v>
      </c>
      <c r="I2615" s="270">
        <v>4246610</v>
      </c>
      <c r="J2615" s="270">
        <v>4229350</v>
      </c>
      <c r="K2615" s="270">
        <v>4227870</v>
      </c>
      <c r="L2615" s="270">
        <v>4220800</v>
      </c>
      <c r="M2615" s="270">
        <v>4226360</v>
      </c>
      <c r="N2615" s="270">
        <v>4241960</v>
      </c>
      <c r="O2615" s="270">
        <v>4272510</v>
      </c>
      <c r="P2615" s="270">
        <v>4306120</v>
      </c>
      <c r="Q2615" s="270">
        <v>4340000</v>
      </c>
      <c r="R2615" s="270">
        <v>4373160</v>
      </c>
      <c r="S2615" s="270">
        <v>4392940</v>
      </c>
      <c r="T2615" s="270">
        <v>4407330</v>
      </c>
      <c r="U2615" s="270">
        <v>4427590</v>
      </c>
      <c r="V2615" s="270">
        <v>4449600</v>
      </c>
      <c r="W2615" s="270">
        <v>4480690</v>
      </c>
      <c r="X2615" s="270">
        <v>4510810</v>
      </c>
      <c r="Y2615" s="270">
        <v>4548280</v>
      </c>
      <c r="Z2615" s="270">
        <v>4587990</v>
      </c>
      <c r="AA2615" s="270">
        <v>4631680</v>
      </c>
      <c r="AB2615" s="270">
        <v>4666530</v>
      </c>
      <c r="AC2615" s="270">
        <v>4696730</v>
      </c>
      <c r="AD2615" s="270">
        <v>4718280</v>
      </c>
      <c r="AE2615" s="270">
        <v>4737020</v>
      </c>
      <c r="AF2615" s="270">
        <v>4751270</v>
      </c>
      <c r="AG2615" s="270">
        <v>4767620</v>
      </c>
    </row>
    <row r="2616" spans="1:33" x14ac:dyDescent="0.25">
      <c r="A2616" t="s">
        <v>4149</v>
      </c>
      <c r="B2616" t="s">
        <v>153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4150</v>
      </c>
      <c r="B2617" t="s">
        <v>153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4151</v>
      </c>
      <c r="B2618" t="s">
        <v>153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4152</v>
      </c>
      <c r="B2619" t="s">
        <v>153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4153</v>
      </c>
      <c r="B2620" t="s">
        <v>153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4154</v>
      </c>
      <c r="B2621" t="s">
        <v>153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4155</v>
      </c>
      <c r="B2622" t="s">
        <v>153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4156</v>
      </c>
      <c r="B2623" t="s">
        <v>153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4157</v>
      </c>
      <c r="B2624" t="s">
        <v>1534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4158</v>
      </c>
      <c r="B2625" t="s">
        <v>1534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25">
      <c r="A2626" t="s">
        <v>4159</v>
      </c>
      <c r="B2626" t="s">
        <v>153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4160</v>
      </c>
      <c r="B2627" t="s">
        <v>153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4161</v>
      </c>
      <c r="B2628" t="s">
        <v>153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4162</v>
      </c>
      <c r="B2629" t="s">
        <v>153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4163</v>
      </c>
      <c r="B2630" t="s">
        <v>153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4164</v>
      </c>
      <c r="B2631" t="s">
        <v>153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4165</v>
      </c>
      <c r="B2632" t="s">
        <v>153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4166</v>
      </c>
      <c r="B2633" t="s">
        <v>153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4167</v>
      </c>
      <c r="B2634" t="s">
        <v>1534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4168</v>
      </c>
      <c r="B2635" t="s">
        <v>1534</v>
      </c>
      <c r="C2635" s="270">
        <v>7445260</v>
      </c>
      <c r="D2635" s="270">
        <v>10008100</v>
      </c>
      <c r="E2635" s="270">
        <v>11043000</v>
      </c>
      <c r="F2635" s="270">
        <v>11442000</v>
      </c>
      <c r="G2635" s="270">
        <v>11583400</v>
      </c>
      <c r="H2635" s="270">
        <v>11684100</v>
      </c>
      <c r="I2635" s="270">
        <v>11637900</v>
      </c>
      <c r="J2635" s="270">
        <v>11590600</v>
      </c>
      <c r="K2635" s="270">
        <v>11586600</v>
      </c>
      <c r="L2635" s="270">
        <v>11567200</v>
      </c>
      <c r="M2635" s="270">
        <v>11582400</v>
      </c>
      <c r="N2635" s="270">
        <v>11625200</v>
      </c>
      <c r="O2635" s="270">
        <v>11708900</v>
      </c>
      <c r="P2635" s="270">
        <v>11801000</v>
      </c>
      <c r="Q2635" s="270">
        <v>11893900</v>
      </c>
      <c r="R2635" s="270">
        <v>11984700</v>
      </c>
      <c r="S2635" s="270">
        <v>12038900</v>
      </c>
      <c r="T2635" s="270">
        <v>12078400</v>
      </c>
      <c r="U2635" s="270">
        <v>12133900</v>
      </c>
      <c r="V2635" s="270">
        <v>12194200</v>
      </c>
      <c r="W2635" s="270">
        <v>12279400</v>
      </c>
      <c r="X2635" s="270">
        <v>12362000</v>
      </c>
      <c r="Y2635" s="270">
        <v>12464600</v>
      </c>
      <c r="Z2635" s="270">
        <v>12573500</v>
      </c>
      <c r="AA2635" s="270">
        <v>12693200</v>
      </c>
      <c r="AB2635" s="270">
        <v>12788700</v>
      </c>
      <c r="AC2635" s="270">
        <v>12871500</v>
      </c>
      <c r="AD2635" s="270">
        <v>12930500</v>
      </c>
      <c r="AE2635" s="270">
        <v>12981900</v>
      </c>
      <c r="AF2635" s="270">
        <v>13021000</v>
      </c>
      <c r="AG2635" s="270">
        <v>13065800</v>
      </c>
    </row>
    <row r="2636" spans="1:33" x14ac:dyDescent="0.25">
      <c r="A2636" t="s">
        <v>4169</v>
      </c>
      <c r="B2636" t="s">
        <v>153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4170</v>
      </c>
      <c r="B2637" t="s">
        <v>153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4171</v>
      </c>
      <c r="B2638" t="s">
        <v>153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4172</v>
      </c>
      <c r="B2639" t="s">
        <v>153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4173</v>
      </c>
      <c r="B2640" t="s">
        <v>153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4174</v>
      </c>
      <c r="B2641" t="s">
        <v>153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4175</v>
      </c>
      <c r="B2642" t="s">
        <v>153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4176</v>
      </c>
      <c r="B2643" t="s">
        <v>153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4177</v>
      </c>
      <c r="B2644" t="s">
        <v>1534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4178</v>
      </c>
      <c r="B2645" t="s">
        <v>1534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25">
      <c r="A2646" t="s">
        <v>4179</v>
      </c>
      <c r="B2646" t="s">
        <v>153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4180</v>
      </c>
      <c r="B2647" t="s">
        <v>153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4181</v>
      </c>
      <c r="B2648" t="s">
        <v>153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4182</v>
      </c>
      <c r="B2649" t="s">
        <v>153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4183</v>
      </c>
      <c r="B2650" t="s">
        <v>153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4184</v>
      </c>
      <c r="B2651" t="s">
        <v>153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4185</v>
      </c>
      <c r="B2652" t="s">
        <v>153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4186</v>
      </c>
      <c r="B2653" t="s">
        <v>153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4187</v>
      </c>
      <c r="B2654" t="s">
        <v>1534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4188</v>
      </c>
      <c r="B2655" t="s">
        <v>1534</v>
      </c>
      <c r="C2655" s="270">
        <v>7103630</v>
      </c>
      <c r="D2655" s="270">
        <v>9548910</v>
      </c>
      <c r="E2655" s="270">
        <v>10536300</v>
      </c>
      <c r="F2655" s="270">
        <v>10917000</v>
      </c>
      <c r="G2655" s="270">
        <v>11051900</v>
      </c>
      <c r="H2655" s="270">
        <v>11147900</v>
      </c>
      <c r="I2655" s="270">
        <v>11103900</v>
      </c>
      <c r="J2655" s="270">
        <v>11058800</v>
      </c>
      <c r="K2655" s="270">
        <v>11054900</v>
      </c>
      <c r="L2655" s="270">
        <v>11036400</v>
      </c>
      <c r="M2655" s="270">
        <v>11051000</v>
      </c>
      <c r="N2655" s="270">
        <v>11091800</v>
      </c>
      <c r="O2655" s="270">
        <v>11171600</v>
      </c>
      <c r="P2655" s="270">
        <v>11259500</v>
      </c>
      <c r="Q2655" s="270">
        <v>11348100</v>
      </c>
      <c r="R2655" s="270">
        <v>11434800</v>
      </c>
      <c r="S2655" s="270">
        <v>11486500</v>
      </c>
      <c r="T2655" s="270">
        <v>11524200</v>
      </c>
      <c r="U2655" s="270">
        <v>11577100</v>
      </c>
      <c r="V2655" s="270">
        <v>11634700</v>
      </c>
      <c r="W2655" s="270">
        <v>11716000</v>
      </c>
      <c r="X2655" s="270">
        <v>11794700</v>
      </c>
      <c r="Y2655" s="270">
        <v>11892700</v>
      </c>
      <c r="Z2655" s="270">
        <v>11996500</v>
      </c>
      <c r="AA2655" s="270">
        <v>12110800</v>
      </c>
      <c r="AB2655" s="270">
        <v>12201900</v>
      </c>
      <c r="AC2655" s="270">
        <v>12280900</v>
      </c>
      <c r="AD2655" s="270">
        <v>12337200</v>
      </c>
      <c r="AE2655" s="270">
        <v>12386200</v>
      </c>
      <c r="AF2655" s="270">
        <v>12423500</v>
      </c>
      <c r="AG2655" s="270">
        <v>12466200</v>
      </c>
    </row>
    <row r="2656" spans="1:33" x14ac:dyDescent="0.25">
      <c r="A2656" t="s">
        <v>4189</v>
      </c>
      <c r="B2656" t="s">
        <v>153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4190</v>
      </c>
      <c r="B2657" t="s">
        <v>153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4191</v>
      </c>
      <c r="B2658" t="s">
        <v>153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4192</v>
      </c>
      <c r="B2659" t="s">
        <v>153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4193</v>
      </c>
      <c r="B2660" t="s">
        <v>153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4194</v>
      </c>
      <c r="B2661" t="s">
        <v>153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4195</v>
      </c>
      <c r="B2662" t="s">
        <v>153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4196</v>
      </c>
      <c r="B2663" t="s">
        <v>153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4197</v>
      </c>
      <c r="B2664" t="s">
        <v>1534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4198</v>
      </c>
      <c r="B2665" t="s">
        <v>1534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25">
      <c r="A2666" t="s">
        <v>4199</v>
      </c>
      <c r="B2666" t="s">
        <v>153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4200</v>
      </c>
      <c r="B2667" t="s">
        <v>153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4201</v>
      </c>
      <c r="B2668" t="s">
        <v>153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4202</v>
      </c>
      <c r="B2669" t="s">
        <v>153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4203</v>
      </c>
      <c r="B2670" t="s">
        <v>153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4204</v>
      </c>
      <c r="B2671" t="s">
        <v>153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4205</v>
      </c>
      <c r="B2672" t="s">
        <v>153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4206</v>
      </c>
      <c r="B2673" t="s">
        <v>153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4207</v>
      </c>
      <c r="B2674" t="s">
        <v>1534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4208</v>
      </c>
      <c r="B2675" t="s">
        <v>1534</v>
      </c>
      <c r="C2675" s="270">
        <v>16267900</v>
      </c>
      <c r="D2675" s="270">
        <v>21867700</v>
      </c>
      <c r="E2675" s="270">
        <v>24129000</v>
      </c>
      <c r="F2675" s="270">
        <v>25000700</v>
      </c>
      <c r="G2675" s="270">
        <v>25309600</v>
      </c>
      <c r="H2675" s="270">
        <v>25529600</v>
      </c>
      <c r="I2675" s="270">
        <v>25428800</v>
      </c>
      <c r="J2675" s="270">
        <v>25325500</v>
      </c>
      <c r="K2675" s="270">
        <v>25316600</v>
      </c>
      <c r="L2675" s="270">
        <v>25274200</v>
      </c>
      <c r="M2675" s="270">
        <v>25307500</v>
      </c>
      <c r="N2675" s="270">
        <v>25401000</v>
      </c>
      <c r="O2675" s="270">
        <v>25583900</v>
      </c>
      <c r="P2675" s="270">
        <v>25785100</v>
      </c>
      <c r="Q2675" s="270">
        <v>25988000</v>
      </c>
      <c r="R2675" s="270">
        <v>26186600</v>
      </c>
      <c r="S2675" s="270">
        <v>26305000</v>
      </c>
      <c r="T2675" s="270">
        <v>26391200</v>
      </c>
      <c r="U2675" s="270">
        <v>26512500</v>
      </c>
      <c r="V2675" s="270">
        <v>26644300</v>
      </c>
      <c r="W2675" s="270">
        <v>26830500</v>
      </c>
      <c r="X2675" s="270">
        <v>27010800</v>
      </c>
      <c r="Y2675" s="270">
        <v>27235200</v>
      </c>
      <c r="Z2675" s="270">
        <v>27473000</v>
      </c>
      <c r="AA2675" s="270">
        <v>27734600</v>
      </c>
      <c r="AB2675" s="270">
        <v>27943300</v>
      </c>
      <c r="AC2675" s="270">
        <v>28124100</v>
      </c>
      <c r="AD2675" s="270">
        <v>28253200</v>
      </c>
      <c r="AE2675" s="270">
        <v>28365400</v>
      </c>
      <c r="AF2675" s="270">
        <v>28450700</v>
      </c>
      <c r="AG2675" s="270">
        <v>28548600</v>
      </c>
    </row>
    <row r="2676" spans="1:33" x14ac:dyDescent="0.25">
      <c r="A2676" t="s">
        <v>4209</v>
      </c>
      <c r="B2676" t="s">
        <v>153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4210</v>
      </c>
      <c r="B2677" t="s">
        <v>153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4211</v>
      </c>
      <c r="B2678" t="s">
        <v>153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4212</v>
      </c>
      <c r="B2679" t="s">
        <v>153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4213</v>
      </c>
      <c r="B2680" t="s">
        <v>153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4214</v>
      </c>
      <c r="B2681" t="s">
        <v>153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4215</v>
      </c>
      <c r="B2682" t="s">
        <v>153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4216</v>
      </c>
      <c r="B2683" t="s">
        <v>153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4217</v>
      </c>
      <c r="B2684" t="s">
        <v>1534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4218</v>
      </c>
      <c r="B2685" t="s">
        <v>1534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25">
      <c r="A2686" t="s">
        <v>4219</v>
      </c>
      <c r="B2686" t="s">
        <v>153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4220</v>
      </c>
      <c r="B2687" t="s">
        <v>153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4221</v>
      </c>
      <c r="B2688" t="s">
        <v>153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4222</v>
      </c>
      <c r="B2689" t="s">
        <v>153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4223</v>
      </c>
      <c r="B2690" t="s">
        <v>153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4224</v>
      </c>
      <c r="B2691" t="s">
        <v>153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4225</v>
      </c>
      <c r="B2692" t="s">
        <v>153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4226</v>
      </c>
      <c r="B2693" t="s">
        <v>153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4227</v>
      </c>
      <c r="B2694" t="s">
        <v>1534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4228</v>
      </c>
      <c r="B2695" t="s">
        <v>1534</v>
      </c>
      <c r="C2695" s="270">
        <v>3253570</v>
      </c>
      <c r="D2695" s="270">
        <v>4373550</v>
      </c>
      <c r="E2695" s="270">
        <v>4825800</v>
      </c>
      <c r="F2695" s="270">
        <v>5000140</v>
      </c>
      <c r="G2695" s="270">
        <v>5061920</v>
      </c>
      <c r="H2695" s="270">
        <v>5105920</v>
      </c>
      <c r="I2695" s="270">
        <v>5085750</v>
      </c>
      <c r="J2695" s="270">
        <v>5065090</v>
      </c>
      <c r="K2695" s="270">
        <v>5063310</v>
      </c>
      <c r="L2695" s="270">
        <v>5054850</v>
      </c>
      <c r="M2695" s="270">
        <v>5061510</v>
      </c>
      <c r="N2695" s="270">
        <v>5080190</v>
      </c>
      <c r="O2695" s="270">
        <v>5116780</v>
      </c>
      <c r="P2695" s="270">
        <v>5157030</v>
      </c>
      <c r="Q2695" s="270">
        <v>5197610</v>
      </c>
      <c r="R2695" s="270">
        <v>5237320</v>
      </c>
      <c r="S2695" s="270">
        <v>5261000</v>
      </c>
      <c r="T2695" s="270">
        <v>5278240</v>
      </c>
      <c r="U2695" s="270">
        <v>5302500</v>
      </c>
      <c r="V2695" s="270">
        <v>5328860</v>
      </c>
      <c r="W2695" s="270">
        <v>5366090</v>
      </c>
      <c r="X2695" s="270">
        <v>5402160</v>
      </c>
      <c r="Y2695" s="270">
        <v>5447040</v>
      </c>
      <c r="Z2695" s="270">
        <v>5494600</v>
      </c>
      <c r="AA2695" s="270">
        <v>5546920</v>
      </c>
      <c r="AB2695" s="270">
        <v>5588660</v>
      </c>
      <c r="AC2695" s="270">
        <v>5624830</v>
      </c>
      <c r="AD2695" s="270">
        <v>5650630</v>
      </c>
      <c r="AE2695" s="270">
        <v>5673080</v>
      </c>
      <c r="AF2695" s="270">
        <v>5690150</v>
      </c>
      <c r="AG2695" s="270">
        <v>5709730</v>
      </c>
    </row>
    <row r="2696" spans="1:33" x14ac:dyDescent="0.25">
      <c r="A2696" t="s">
        <v>4229</v>
      </c>
      <c r="B2696" t="s">
        <v>153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4230</v>
      </c>
      <c r="B2697" t="s">
        <v>153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4231</v>
      </c>
      <c r="B2698" t="s">
        <v>153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4232</v>
      </c>
      <c r="B2699" t="s">
        <v>153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4233</v>
      </c>
      <c r="B2700" t="s">
        <v>153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4234</v>
      </c>
      <c r="B2701" t="s">
        <v>153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4235</v>
      </c>
      <c r="B2702" t="s">
        <v>153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4236</v>
      </c>
      <c r="B2703" t="s">
        <v>153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4237</v>
      </c>
      <c r="B2704" t="s">
        <v>153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4238</v>
      </c>
      <c r="B2705" t="s">
        <v>153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4239</v>
      </c>
      <c r="B2706" t="s">
        <v>153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4240</v>
      </c>
      <c r="B2707" t="s">
        <v>153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4241</v>
      </c>
      <c r="B2708" t="s">
        <v>153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4242</v>
      </c>
      <c r="B2709" t="s">
        <v>153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4243</v>
      </c>
      <c r="B2710" t="s">
        <v>153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4244</v>
      </c>
      <c r="B2711" t="s">
        <v>153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4245</v>
      </c>
      <c r="B2712" t="s">
        <v>153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4246</v>
      </c>
      <c r="B2713" t="s">
        <v>153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4247</v>
      </c>
      <c r="B2714" t="s">
        <v>153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4248</v>
      </c>
      <c r="B2715" t="s">
        <v>153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4249</v>
      </c>
      <c r="B2716" t="s">
        <v>153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4250</v>
      </c>
      <c r="B2717" t="s">
        <v>153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4251</v>
      </c>
      <c r="B2718" t="s">
        <v>153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4252</v>
      </c>
      <c r="B2719" t="s">
        <v>153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4253</v>
      </c>
      <c r="B2720" t="s">
        <v>153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4254</v>
      </c>
      <c r="B2721" t="s">
        <v>1534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4255</v>
      </c>
      <c r="B2722" t="s">
        <v>1534</v>
      </c>
      <c r="C2722" s="270">
        <v>47475100000</v>
      </c>
      <c r="D2722" s="270">
        <v>46681500000</v>
      </c>
      <c r="E2722" s="270">
        <v>45721000000</v>
      </c>
      <c r="F2722" s="270">
        <v>44902500000</v>
      </c>
      <c r="G2722" s="270">
        <v>44066000000</v>
      </c>
      <c r="H2722" s="270">
        <v>43207200000</v>
      </c>
      <c r="I2722" s="270">
        <v>42323700000</v>
      </c>
      <c r="J2722" s="270">
        <v>41419000000</v>
      </c>
      <c r="K2722" s="270">
        <v>40510300000</v>
      </c>
      <c r="L2722" s="270">
        <v>39593100000</v>
      </c>
      <c r="M2722" s="270">
        <v>38793500000</v>
      </c>
      <c r="N2722" s="270">
        <v>37992600000</v>
      </c>
      <c r="O2722" s="270">
        <v>37200300000</v>
      </c>
      <c r="P2722" s="270">
        <v>36423100000</v>
      </c>
      <c r="Q2722" s="270">
        <v>35662600000</v>
      </c>
      <c r="R2722" s="270">
        <v>35115200000</v>
      </c>
      <c r="S2722" s="270">
        <v>34576600000</v>
      </c>
      <c r="T2722" s="270">
        <v>34044400000</v>
      </c>
      <c r="U2722" s="270">
        <v>33520600000</v>
      </c>
      <c r="V2722" s="270">
        <v>33003100000</v>
      </c>
      <c r="W2722" s="270">
        <v>32493600000</v>
      </c>
      <c r="X2722" s="270">
        <v>31988100000</v>
      </c>
      <c r="Y2722" s="270">
        <v>31503600000</v>
      </c>
      <c r="Z2722" s="270">
        <v>31081100000</v>
      </c>
      <c r="AA2722" s="270">
        <v>30677400000</v>
      </c>
      <c r="AB2722" s="270">
        <v>30281000000</v>
      </c>
      <c r="AC2722" s="270">
        <v>29889500000</v>
      </c>
      <c r="AD2722" s="270">
        <v>29515600000</v>
      </c>
      <c r="AE2722" s="270">
        <v>29303600000</v>
      </c>
      <c r="AF2722" s="270">
        <v>29111800000</v>
      </c>
      <c r="AG2722" s="270">
        <v>28897200000</v>
      </c>
    </row>
    <row r="2723" spans="1:33" x14ac:dyDescent="0.25">
      <c r="A2723" t="s">
        <v>4256</v>
      </c>
      <c r="B2723" t="s">
        <v>153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4257</v>
      </c>
      <c r="B2724" t="s">
        <v>153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4258</v>
      </c>
      <c r="B2725" t="s">
        <v>153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4259</v>
      </c>
      <c r="B2726" t="s">
        <v>153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4260</v>
      </c>
      <c r="B2727" t="s">
        <v>153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4261</v>
      </c>
      <c r="B2728" t="s">
        <v>153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4262</v>
      </c>
      <c r="B2729" t="s">
        <v>153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4263</v>
      </c>
      <c r="B2730" t="s">
        <v>153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4264</v>
      </c>
      <c r="B2731" t="s">
        <v>1534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4265</v>
      </c>
      <c r="B2732" t="s">
        <v>1534</v>
      </c>
      <c r="C2732" s="270">
        <v>1578530000000</v>
      </c>
      <c r="D2732" s="270">
        <v>1600550000000</v>
      </c>
      <c r="E2732" s="270">
        <v>1638630000000</v>
      </c>
      <c r="F2732" s="270">
        <v>166197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4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70000000</v>
      </c>
      <c r="Q2732" s="270">
        <v>2006280000000</v>
      </c>
      <c r="R2732" s="270">
        <v>2043480000000</v>
      </c>
      <c r="S2732" s="270">
        <v>2095880000000</v>
      </c>
      <c r="T2732" s="270">
        <v>2134100000000</v>
      </c>
      <c r="U2732" s="270">
        <v>2173820000000</v>
      </c>
      <c r="V2732" s="270">
        <v>2214110000000</v>
      </c>
      <c r="W2732" s="270">
        <v>2269810000000</v>
      </c>
      <c r="X2732" s="270">
        <v>2311470000000</v>
      </c>
      <c r="Y2732" s="270">
        <v>2368060000000</v>
      </c>
      <c r="Z2732" s="270">
        <v>2410870000000</v>
      </c>
      <c r="AA2732" s="270">
        <v>2468600000000</v>
      </c>
      <c r="AB2732" s="270">
        <v>2526900000000</v>
      </c>
      <c r="AC2732" s="270">
        <v>2571230000000</v>
      </c>
      <c r="AD2732" s="270">
        <v>2630470000000</v>
      </c>
      <c r="AE2732" s="270">
        <v>2689950000000</v>
      </c>
      <c r="AF2732" s="270">
        <v>2764350000000</v>
      </c>
      <c r="AG2732" s="270">
        <v>2811030000000</v>
      </c>
    </row>
    <row r="2733" spans="1:33" x14ac:dyDescent="0.25">
      <c r="A2733" t="s">
        <v>4266</v>
      </c>
      <c r="B2733" t="s">
        <v>153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4267</v>
      </c>
      <c r="B2734" t="s">
        <v>153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4268</v>
      </c>
      <c r="B2735" t="s">
        <v>153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4269</v>
      </c>
      <c r="B2736" t="s">
        <v>153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4270</v>
      </c>
      <c r="B2737" t="s">
        <v>153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4271</v>
      </c>
      <c r="B2738" t="s">
        <v>153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4272</v>
      </c>
      <c r="B2739" t="s">
        <v>153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4273</v>
      </c>
      <c r="B2740" t="s">
        <v>153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4274</v>
      </c>
      <c r="B2741" t="s">
        <v>1534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4275</v>
      </c>
      <c r="B2742" t="s">
        <v>1534</v>
      </c>
      <c r="C2742" s="270">
        <v>24553200</v>
      </c>
      <c r="D2742" s="270">
        <v>24142700</v>
      </c>
      <c r="E2742" s="270">
        <v>23646000</v>
      </c>
      <c r="F2742" s="270">
        <v>23222600</v>
      </c>
      <c r="G2742" s="270">
        <v>22790100</v>
      </c>
      <c r="H2742" s="270">
        <v>22345900</v>
      </c>
      <c r="I2742" s="270">
        <v>21889000</v>
      </c>
      <c r="J2742" s="270">
        <v>21421000</v>
      </c>
      <c r="K2742" s="270">
        <v>20951100</v>
      </c>
      <c r="L2742" s="270">
        <v>20476700</v>
      </c>
      <c r="M2742" s="270">
        <v>20063200</v>
      </c>
      <c r="N2742" s="270">
        <v>19649000</v>
      </c>
      <c r="O2742" s="270">
        <v>19239200</v>
      </c>
      <c r="P2742" s="270">
        <v>18837300</v>
      </c>
      <c r="Q2742" s="270">
        <v>18444000</v>
      </c>
      <c r="R2742" s="270">
        <v>18160900</v>
      </c>
      <c r="S2742" s="270">
        <v>17882300</v>
      </c>
      <c r="T2742" s="270">
        <v>17607100</v>
      </c>
      <c r="U2742" s="270">
        <v>17336200</v>
      </c>
      <c r="V2742" s="270">
        <v>17068500</v>
      </c>
      <c r="W2742" s="270">
        <v>16805000</v>
      </c>
      <c r="X2742" s="270">
        <v>16543600</v>
      </c>
      <c r="Y2742" s="270">
        <v>16293000</v>
      </c>
      <c r="Z2742" s="270">
        <v>16074500</v>
      </c>
      <c r="AA2742" s="270">
        <v>15865700</v>
      </c>
      <c r="AB2742" s="270">
        <v>15660700</v>
      </c>
      <c r="AC2742" s="270">
        <v>15458200</v>
      </c>
      <c r="AD2742" s="270">
        <v>15264900</v>
      </c>
      <c r="AE2742" s="270">
        <v>15155200</v>
      </c>
      <c r="AF2742" s="270">
        <v>15056000</v>
      </c>
      <c r="AG2742" s="270">
        <v>14945000</v>
      </c>
    </row>
    <row r="2743" spans="1:33" x14ac:dyDescent="0.25">
      <c r="A2743" t="s">
        <v>4276</v>
      </c>
      <c r="B2743" t="s">
        <v>153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4277</v>
      </c>
      <c r="B2744" t="s">
        <v>153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4278</v>
      </c>
      <c r="B2745" t="s">
        <v>153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4279</v>
      </c>
      <c r="B2746" t="s">
        <v>153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4280</v>
      </c>
      <c r="B2747" t="s">
        <v>153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4281</v>
      </c>
      <c r="B2748" t="s">
        <v>153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4282</v>
      </c>
      <c r="B2749" t="s">
        <v>153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4283</v>
      </c>
      <c r="B2750" t="s">
        <v>153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4284</v>
      </c>
      <c r="B2751" t="s">
        <v>1534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4285</v>
      </c>
      <c r="B2752" t="s">
        <v>1534</v>
      </c>
      <c r="C2752" s="270">
        <v>816382000</v>
      </c>
      <c r="D2752" s="270">
        <v>827772000</v>
      </c>
      <c r="E2752" s="270">
        <v>847465000</v>
      </c>
      <c r="F2752" s="270">
        <v>859539000</v>
      </c>
      <c r="G2752" s="270">
        <v>871437000</v>
      </c>
      <c r="H2752" s="270">
        <v>891027000</v>
      </c>
      <c r="I2752" s="270">
        <v>902509000</v>
      </c>
      <c r="J2752" s="270">
        <v>921415000</v>
      </c>
      <c r="K2752" s="270">
        <v>940358000</v>
      </c>
      <c r="L2752" s="270">
        <v>951474000</v>
      </c>
      <c r="M2752" s="270">
        <v>970057000</v>
      </c>
      <c r="N2752" s="270">
        <v>988664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40000</v>
      </c>
      <c r="T2752" s="270">
        <v>110371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1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20000</v>
      </c>
      <c r="AE2752" s="270">
        <v>1391190000</v>
      </c>
      <c r="AF2752" s="270">
        <v>1429670000</v>
      </c>
      <c r="AG2752" s="270">
        <v>1453810000</v>
      </c>
    </row>
    <row r="2753" spans="1:33" x14ac:dyDescent="0.25">
      <c r="A2753" t="s">
        <v>4286</v>
      </c>
      <c r="B2753" t="s">
        <v>153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4287</v>
      </c>
      <c r="B2754" t="s">
        <v>153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4288</v>
      </c>
      <c r="B2755" t="s">
        <v>153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4289</v>
      </c>
      <c r="B2756" t="s">
        <v>153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4290</v>
      </c>
      <c r="B2757" t="s">
        <v>153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4291</v>
      </c>
      <c r="B2758" t="s">
        <v>153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4292</v>
      </c>
      <c r="B2759" t="s">
        <v>153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4293</v>
      </c>
      <c r="B2760" t="s">
        <v>153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4294</v>
      </c>
      <c r="B2761" t="s">
        <v>1534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4295</v>
      </c>
      <c r="B2762" t="s">
        <v>1534</v>
      </c>
      <c r="C2762" s="270">
        <v>82395100</v>
      </c>
      <c r="D2762" s="270">
        <v>81017700</v>
      </c>
      <c r="E2762" s="270">
        <v>79350700</v>
      </c>
      <c r="F2762" s="270">
        <v>77930100</v>
      </c>
      <c r="G2762" s="270">
        <v>76478500</v>
      </c>
      <c r="H2762" s="270">
        <v>74988000</v>
      </c>
      <c r="I2762" s="270">
        <v>73454700</v>
      </c>
      <c r="J2762" s="270">
        <v>71884400</v>
      </c>
      <c r="K2762" s="270">
        <v>70307400</v>
      </c>
      <c r="L2762" s="270">
        <v>68715500</v>
      </c>
      <c r="M2762" s="270">
        <v>67327700</v>
      </c>
      <c r="N2762" s="270">
        <v>65937800</v>
      </c>
      <c r="O2762" s="270">
        <v>64562700</v>
      </c>
      <c r="P2762" s="270">
        <v>63213800</v>
      </c>
      <c r="Q2762" s="270">
        <v>61893900</v>
      </c>
      <c r="R2762" s="270">
        <v>60943900</v>
      </c>
      <c r="S2762" s="270">
        <v>60009100</v>
      </c>
      <c r="T2762" s="270">
        <v>59085500</v>
      </c>
      <c r="U2762" s="270">
        <v>58176500</v>
      </c>
      <c r="V2762" s="270">
        <v>57278200</v>
      </c>
      <c r="W2762" s="270">
        <v>56394000</v>
      </c>
      <c r="X2762" s="270">
        <v>55516800</v>
      </c>
      <c r="Y2762" s="270">
        <v>54675900</v>
      </c>
      <c r="Z2762" s="270">
        <v>53942600</v>
      </c>
      <c r="AA2762" s="270">
        <v>53241900</v>
      </c>
      <c r="AB2762" s="270">
        <v>52553900</v>
      </c>
      <c r="AC2762" s="270">
        <v>51874500</v>
      </c>
      <c r="AD2762" s="270">
        <v>51225600</v>
      </c>
      <c r="AE2762" s="270">
        <v>50857700</v>
      </c>
      <c r="AF2762" s="270">
        <v>50524800</v>
      </c>
      <c r="AG2762" s="270">
        <v>50152300</v>
      </c>
    </row>
    <row r="2763" spans="1:33" x14ac:dyDescent="0.25">
      <c r="A2763" t="s">
        <v>4296</v>
      </c>
      <c r="B2763" t="s">
        <v>153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4297</v>
      </c>
      <c r="B2764" t="s">
        <v>153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4298</v>
      </c>
      <c r="B2765" t="s">
        <v>153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4299</v>
      </c>
      <c r="B2766" t="s">
        <v>153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4300</v>
      </c>
      <c r="B2767" t="s">
        <v>153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4301</v>
      </c>
      <c r="B2768" t="s">
        <v>153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4302</v>
      </c>
      <c r="B2769" t="s">
        <v>153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4303</v>
      </c>
      <c r="B2770" t="s">
        <v>153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4304</v>
      </c>
      <c r="B2771" t="s">
        <v>1534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4305</v>
      </c>
      <c r="B2772" t="s">
        <v>1534</v>
      </c>
      <c r="C2772" s="270">
        <v>2739600000</v>
      </c>
      <c r="D2772" s="270">
        <v>2777820000</v>
      </c>
      <c r="E2772" s="270">
        <v>2843910000</v>
      </c>
      <c r="F2772" s="270">
        <v>2884430000</v>
      </c>
      <c r="G2772" s="270">
        <v>2924350000</v>
      </c>
      <c r="H2772" s="270">
        <v>2990090000</v>
      </c>
      <c r="I2772" s="270">
        <v>3028620000</v>
      </c>
      <c r="J2772" s="270">
        <v>3092070000</v>
      </c>
      <c r="K2772" s="270">
        <v>3155640000</v>
      </c>
      <c r="L2772" s="270">
        <v>3192940000</v>
      </c>
      <c r="M2772" s="270">
        <v>3255300000</v>
      </c>
      <c r="N2772" s="270">
        <v>3317740000</v>
      </c>
      <c r="O2772" s="270">
        <v>3380610000</v>
      </c>
      <c r="P2772" s="270">
        <v>3418270000</v>
      </c>
      <c r="Q2772" s="270">
        <v>3481980000</v>
      </c>
      <c r="R2772" s="270">
        <v>3546550000</v>
      </c>
      <c r="S2772" s="270">
        <v>3637480000</v>
      </c>
      <c r="T2772" s="270">
        <v>3703830000</v>
      </c>
      <c r="U2772" s="270">
        <v>377276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40000</v>
      </c>
      <c r="AC2772" s="270">
        <v>4462480000</v>
      </c>
      <c r="AD2772" s="270">
        <v>4565290000</v>
      </c>
      <c r="AE2772" s="270">
        <v>4668520000</v>
      </c>
      <c r="AF2772" s="270">
        <v>4797650000</v>
      </c>
      <c r="AG2772" s="270">
        <v>4878660000</v>
      </c>
    </row>
    <row r="2773" spans="1:33" x14ac:dyDescent="0.25">
      <c r="A2773" t="s">
        <v>4306</v>
      </c>
      <c r="B2773" t="s">
        <v>153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4307</v>
      </c>
      <c r="B2774" t="s">
        <v>153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4308</v>
      </c>
      <c r="B2775" t="s">
        <v>153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4309</v>
      </c>
      <c r="B2776" t="s">
        <v>153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4310</v>
      </c>
      <c r="B2777" t="s">
        <v>153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4311</v>
      </c>
      <c r="B2778" t="s">
        <v>153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4312</v>
      </c>
      <c r="B2779" t="s">
        <v>153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4313</v>
      </c>
      <c r="B2780" t="s">
        <v>153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4314</v>
      </c>
      <c r="B2781" t="s">
        <v>1534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4315</v>
      </c>
      <c r="B2782" t="s">
        <v>1534</v>
      </c>
      <c r="C2782" s="270">
        <v>591480000</v>
      </c>
      <c r="D2782" s="270">
        <v>581592000</v>
      </c>
      <c r="E2782" s="270">
        <v>569625000</v>
      </c>
      <c r="F2782" s="270">
        <v>559428000</v>
      </c>
      <c r="G2782" s="270">
        <v>549007000</v>
      </c>
      <c r="H2782" s="270">
        <v>538307000</v>
      </c>
      <c r="I2782" s="270">
        <v>527300000</v>
      </c>
      <c r="J2782" s="270">
        <v>516028000</v>
      </c>
      <c r="K2782" s="270">
        <v>504707000</v>
      </c>
      <c r="L2782" s="270">
        <v>493280000</v>
      </c>
      <c r="M2782" s="270">
        <v>483317000</v>
      </c>
      <c r="N2782" s="270">
        <v>473340000</v>
      </c>
      <c r="O2782" s="270">
        <v>463468000</v>
      </c>
      <c r="P2782" s="270">
        <v>453785000</v>
      </c>
      <c r="Q2782" s="270">
        <v>444311000</v>
      </c>
      <c r="R2782" s="270">
        <v>437491000</v>
      </c>
      <c r="S2782" s="270">
        <v>430780000</v>
      </c>
      <c r="T2782" s="270">
        <v>424150000</v>
      </c>
      <c r="U2782" s="270">
        <v>417624000</v>
      </c>
      <c r="V2782" s="270">
        <v>411176000</v>
      </c>
      <c r="W2782" s="270">
        <v>404829000</v>
      </c>
      <c r="X2782" s="270">
        <v>398532000</v>
      </c>
      <c r="Y2782" s="270">
        <v>392495000</v>
      </c>
      <c r="Z2782" s="270">
        <v>387231000</v>
      </c>
      <c r="AA2782" s="270">
        <v>382201000</v>
      </c>
      <c r="AB2782" s="270">
        <v>377262000</v>
      </c>
      <c r="AC2782" s="270">
        <v>372385000</v>
      </c>
      <c r="AD2782" s="270">
        <v>367727000</v>
      </c>
      <c r="AE2782" s="270">
        <v>365086000</v>
      </c>
      <c r="AF2782" s="270">
        <v>362696000</v>
      </c>
      <c r="AG2782" s="270">
        <v>360022000</v>
      </c>
    </row>
    <row r="2783" spans="1:33" x14ac:dyDescent="0.25">
      <c r="A2783" t="s">
        <v>4316</v>
      </c>
      <c r="B2783" t="s">
        <v>153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4317</v>
      </c>
      <c r="B2784" t="s">
        <v>153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4318</v>
      </c>
      <c r="B2785" t="s">
        <v>153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4319</v>
      </c>
      <c r="B2786" t="s">
        <v>153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4320</v>
      </c>
      <c r="B2787" t="s">
        <v>153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4321</v>
      </c>
      <c r="B2788" t="s">
        <v>153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4322</v>
      </c>
      <c r="B2789" t="s">
        <v>153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4323</v>
      </c>
      <c r="B2790" t="s">
        <v>153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4324</v>
      </c>
      <c r="B2791" t="s">
        <v>1534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4325</v>
      </c>
      <c r="B2792" t="s">
        <v>1534</v>
      </c>
      <c r="C2792" s="270">
        <v>19666400000</v>
      </c>
      <c r="D2792" s="270">
        <v>19940800000</v>
      </c>
      <c r="E2792" s="270">
        <v>20415200000</v>
      </c>
      <c r="F2792" s="270">
        <v>20706100000</v>
      </c>
      <c r="G2792" s="270">
        <v>20992700000</v>
      </c>
      <c r="H2792" s="270">
        <v>21464600000</v>
      </c>
      <c r="I2792" s="270">
        <v>21741200000</v>
      </c>
      <c r="J2792" s="270">
        <v>22196700000</v>
      </c>
      <c r="K2792" s="270">
        <v>22653000000</v>
      </c>
      <c r="L2792" s="270">
        <v>22920800000</v>
      </c>
      <c r="M2792" s="270">
        <v>233684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200000</v>
      </c>
      <c r="S2792" s="270">
        <v>26111900000</v>
      </c>
      <c r="T2792" s="270">
        <v>26588200000</v>
      </c>
      <c r="U2792" s="270">
        <v>27083100000</v>
      </c>
      <c r="V2792" s="270">
        <v>27585000000</v>
      </c>
      <c r="W2792" s="270">
        <v>28278900000</v>
      </c>
      <c r="X2792" s="270">
        <v>28798000000</v>
      </c>
      <c r="Y2792" s="270">
        <v>29503100000</v>
      </c>
      <c r="Z2792" s="270">
        <v>30036400000</v>
      </c>
      <c r="AA2792" s="270">
        <v>30755700000</v>
      </c>
      <c r="AB2792" s="270">
        <v>31481900000</v>
      </c>
      <c r="AC2792" s="270">
        <v>32034300000</v>
      </c>
      <c r="AD2792" s="270">
        <v>327723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25">
      <c r="A2793" t="s">
        <v>4326</v>
      </c>
      <c r="B2793" t="s">
        <v>153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4327</v>
      </c>
      <c r="B2794" t="s">
        <v>153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4328</v>
      </c>
      <c r="B2795" t="s">
        <v>153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4329</v>
      </c>
      <c r="B2796" t="s">
        <v>153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4330</v>
      </c>
      <c r="B2797" t="s">
        <v>153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4331</v>
      </c>
      <c r="B2798" t="s">
        <v>153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4332</v>
      </c>
      <c r="B2799" t="s">
        <v>153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4333</v>
      </c>
      <c r="B2800" t="s">
        <v>153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4334</v>
      </c>
      <c r="B2801" t="s">
        <v>1534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4335</v>
      </c>
      <c r="B2802" t="s">
        <v>1534</v>
      </c>
      <c r="C2802" s="270">
        <v>17345200</v>
      </c>
      <c r="D2802" s="270">
        <v>17055200</v>
      </c>
      <c r="E2802" s="270">
        <v>16704300</v>
      </c>
      <c r="F2802" s="270">
        <v>16405200</v>
      </c>
      <c r="G2802" s="270">
        <v>16099600</v>
      </c>
      <c r="H2802" s="270">
        <v>15785900</v>
      </c>
      <c r="I2802" s="270">
        <v>15463100</v>
      </c>
      <c r="J2802" s="270">
        <v>15132500</v>
      </c>
      <c r="K2802" s="270">
        <v>14800500</v>
      </c>
      <c r="L2802" s="270">
        <v>14465400</v>
      </c>
      <c r="M2802" s="270">
        <v>14173300</v>
      </c>
      <c r="N2802" s="270">
        <v>13880700</v>
      </c>
      <c r="O2802" s="270">
        <v>13591200</v>
      </c>
      <c r="P2802" s="270">
        <v>13307300</v>
      </c>
      <c r="Q2802" s="270">
        <v>13029400</v>
      </c>
      <c r="R2802" s="270">
        <v>12829400</v>
      </c>
      <c r="S2802" s="270">
        <v>12632600</v>
      </c>
      <c r="T2802" s="270">
        <v>12438200</v>
      </c>
      <c r="U2802" s="270">
        <v>12246800</v>
      </c>
      <c r="V2802" s="270">
        <v>12057800</v>
      </c>
      <c r="W2802" s="270">
        <v>11871600</v>
      </c>
      <c r="X2802" s="270">
        <v>11686900</v>
      </c>
      <c r="Y2802" s="270">
        <v>11509900</v>
      </c>
      <c r="Z2802" s="270">
        <v>11355600</v>
      </c>
      <c r="AA2802" s="270">
        <v>11208100</v>
      </c>
      <c r="AB2802" s="270">
        <v>11063200</v>
      </c>
      <c r="AC2802" s="270">
        <v>10920200</v>
      </c>
      <c r="AD2802" s="270">
        <v>10783600</v>
      </c>
      <c r="AE2802" s="270">
        <v>10706200</v>
      </c>
      <c r="AF2802" s="270">
        <v>10636100</v>
      </c>
      <c r="AG2802" s="270">
        <v>10557700</v>
      </c>
    </row>
    <row r="2803" spans="1:33" x14ac:dyDescent="0.25">
      <c r="A2803" t="s">
        <v>4336</v>
      </c>
      <c r="B2803" t="s">
        <v>153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4337</v>
      </c>
      <c r="B2804" t="s">
        <v>153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4338</v>
      </c>
      <c r="B2805" t="s">
        <v>153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4339</v>
      </c>
      <c r="B2806" t="s">
        <v>153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4340</v>
      </c>
      <c r="B2807" t="s">
        <v>153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4341</v>
      </c>
      <c r="B2808" t="s">
        <v>153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4342</v>
      </c>
      <c r="B2809" t="s">
        <v>153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4343</v>
      </c>
      <c r="B2810" t="s">
        <v>153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4344</v>
      </c>
      <c r="B2811" t="s">
        <v>1534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4345</v>
      </c>
      <c r="B2812" t="s">
        <v>1534</v>
      </c>
      <c r="C2812" s="270">
        <v>576719000</v>
      </c>
      <c r="D2812" s="270">
        <v>584765000</v>
      </c>
      <c r="E2812" s="270">
        <v>598677000</v>
      </c>
      <c r="F2812" s="270">
        <v>607207000</v>
      </c>
      <c r="G2812" s="270">
        <v>615611000</v>
      </c>
      <c r="H2812" s="270">
        <v>629451000</v>
      </c>
      <c r="I2812" s="270">
        <v>637561000</v>
      </c>
      <c r="J2812" s="270">
        <v>650918000</v>
      </c>
      <c r="K2812" s="270">
        <v>664300000</v>
      </c>
      <c r="L2812" s="270">
        <v>672152000</v>
      </c>
      <c r="M2812" s="270">
        <v>685279000</v>
      </c>
      <c r="N2812" s="270">
        <v>698424000</v>
      </c>
      <c r="O2812" s="270">
        <v>711660000</v>
      </c>
      <c r="P2812" s="270">
        <v>719588000</v>
      </c>
      <c r="Q2812" s="270">
        <v>732999000</v>
      </c>
      <c r="R2812" s="270">
        <v>746592000</v>
      </c>
      <c r="S2812" s="270">
        <v>765733000</v>
      </c>
      <c r="T2812" s="270">
        <v>779700000</v>
      </c>
      <c r="U2812" s="270">
        <v>794211000</v>
      </c>
      <c r="V2812" s="270">
        <v>808930000</v>
      </c>
      <c r="W2812" s="270">
        <v>829280000</v>
      </c>
      <c r="X2812" s="270">
        <v>844502000</v>
      </c>
      <c r="Y2812" s="270">
        <v>865178000</v>
      </c>
      <c r="Z2812" s="270">
        <v>880819000</v>
      </c>
      <c r="AA2812" s="270">
        <v>901911000</v>
      </c>
      <c r="AB2812" s="270">
        <v>923208000</v>
      </c>
      <c r="AC2812" s="270">
        <v>939405000</v>
      </c>
      <c r="AD2812" s="270">
        <v>961048000</v>
      </c>
      <c r="AE2812" s="270">
        <v>982780000</v>
      </c>
      <c r="AF2812" s="270">
        <v>1009960000</v>
      </c>
      <c r="AG2812" s="270">
        <v>1027020000</v>
      </c>
    </row>
    <row r="2813" spans="1:33" x14ac:dyDescent="0.25">
      <c r="A2813" t="s">
        <v>4346</v>
      </c>
      <c r="B2813" t="s">
        <v>153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4347</v>
      </c>
      <c r="B2814" t="s">
        <v>153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4348</v>
      </c>
      <c r="B2815" t="s">
        <v>153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4349</v>
      </c>
      <c r="B2816" t="s">
        <v>153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4350</v>
      </c>
      <c r="B2817" t="s">
        <v>153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4351</v>
      </c>
      <c r="B2818" t="s">
        <v>153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4352</v>
      </c>
      <c r="B2819" t="s">
        <v>153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4353</v>
      </c>
      <c r="B2820" t="s">
        <v>153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4354</v>
      </c>
      <c r="B2821" t="s">
        <v>1534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4355</v>
      </c>
      <c r="B2822" t="s">
        <v>1534</v>
      </c>
      <c r="C2822" s="270">
        <v>16824400</v>
      </c>
      <c r="D2822" s="270">
        <v>16543200</v>
      </c>
      <c r="E2822" s="270">
        <v>16202800</v>
      </c>
      <c r="F2822" s="270">
        <v>15912700</v>
      </c>
      <c r="G2822" s="270">
        <v>15616300</v>
      </c>
      <c r="H2822" s="270">
        <v>15312000</v>
      </c>
      <c r="I2822" s="270">
        <v>14998900</v>
      </c>
      <c r="J2822" s="270">
        <v>14678200</v>
      </c>
      <c r="K2822" s="270">
        <v>14356200</v>
      </c>
      <c r="L2822" s="270">
        <v>14031200</v>
      </c>
      <c r="M2822" s="270">
        <v>13747800</v>
      </c>
      <c r="N2822" s="270">
        <v>13464000</v>
      </c>
      <c r="O2822" s="270">
        <v>13183200</v>
      </c>
      <c r="P2822" s="270">
        <v>12907800</v>
      </c>
      <c r="Q2822" s="270">
        <v>12638300</v>
      </c>
      <c r="R2822" s="270">
        <v>12444300</v>
      </c>
      <c r="S2822" s="270">
        <v>12253400</v>
      </c>
      <c r="T2822" s="270">
        <v>12064800</v>
      </c>
      <c r="U2822" s="270">
        <v>11879200</v>
      </c>
      <c r="V2822" s="270">
        <v>11695800</v>
      </c>
      <c r="W2822" s="270">
        <v>11515200</v>
      </c>
      <c r="X2822" s="270">
        <v>11336100</v>
      </c>
      <c r="Y2822" s="270">
        <v>11164400</v>
      </c>
      <c r="Z2822" s="270">
        <v>11014700</v>
      </c>
      <c r="AA2822" s="270">
        <v>10871600</v>
      </c>
      <c r="AB2822" s="270">
        <v>10731100</v>
      </c>
      <c r="AC2822" s="270">
        <v>10592400</v>
      </c>
      <c r="AD2822" s="270">
        <v>10459900</v>
      </c>
      <c r="AE2822" s="270">
        <v>10384800</v>
      </c>
      <c r="AF2822" s="270">
        <v>10316800</v>
      </c>
      <c r="AG2822" s="270">
        <v>10240700</v>
      </c>
    </row>
    <row r="2823" spans="1:33" x14ac:dyDescent="0.25">
      <c r="A2823" t="s">
        <v>4356</v>
      </c>
      <c r="B2823" t="s">
        <v>153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4357</v>
      </c>
      <c r="B2824" t="s">
        <v>153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4358</v>
      </c>
      <c r="B2825" t="s">
        <v>153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4359</v>
      </c>
      <c r="B2826" t="s">
        <v>153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4360</v>
      </c>
      <c r="B2827" t="s">
        <v>153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4361</v>
      </c>
      <c r="B2828" t="s">
        <v>153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4362</v>
      </c>
      <c r="B2829" t="s">
        <v>153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4363</v>
      </c>
      <c r="B2830" t="s">
        <v>153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4364</v>
      </c>
      <c r="B2831" t="s">
        <v>1534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4365</v>
      </c>
      <c r="B2832" t="s">
        <v>1534</v>
      </c>
      <c r="C2832" s="270">
        <v>559405000</v>
      </c>
      <c r="D2832" s="270">
        <v>567210000</v>
      </c>
      <c r="E2832" s="270">
        <v>580704000</v>
      </c>
      <c r="F2832" s="270">
        <v>588978000</v>
      </c>
      <c r="G2832" s="270">
        <v>597130000</v>
      </c>
      <c r="H2832" s="270">
        <v>610555000</v>
      </c>
      <c r="I2832" s="270">
        <v>618422000</v>
      </c>
      <c r="J2832" s="270">
        <v>631377000</v>
      </c>
      <c r="K2832" s="270">
        <v>644357000</v>
      </c>
      <c r="L2832" s="270">
        <v>651974000</v>
      </c>
      <c r="M2832" s="270">
        <v>664707000</v>
      </c>
      <c r="N2832" s="270">
        <v>677457000</v>
      </c>
      <c r="O2832" s="270">
        <v>690295000</v>
      </c>
      <c r="P2832" s="270">
        <v>697986000</v>
      </c>
      <c r="Q2832" s="270">
        <v>710994000</v>
      </c>
      <c r="R2832" s="270">
        <v>724179000</v>
      </c>
      <c r="S2832" s="270">
        <v>742746000</v>
      </c>
      <c r="T2832" s="270">
        <v>756293000</v>
      </c>
      <c r="U2832" s="270">
        <v>770369000</v>
      </c>
      <c r="V2832" s="270">
        <v>784645000</v>
      </c>
      <c r="W2832" s="270">
        <v>804385000</v>
      </c>
      <c r="X2832" s="270">
        <v>819150000</v>
      </c>
      <c r="Y2832" s="270">
        <v>839205000</v>
      </c>
      <c r="Z2832" s="270">
        <v>854377000</v>
      </c>
      <c r="AA2832" s="270">
        <v>874835000</v>
      </c>
      <c r="AB2832" s="270">
        <v>895493000</v>
      </c>
      <c r="AC2832" s="270">
        <v>911204000</v>
      </c>
      <c r="AD2832" s="270">
        <v>932197000</v>
      </c>
      <c r="AE2832" s="270">
        <v>953277000</v>
      </c>
      <c r="AF2832" s="270">
        <v>979643000</v>
      </c>
      <c r="AG2832" s="270">
        <v>996186000</v>
      </c>
    </row>
    <row r="2833" spans="1:33" x14ac:dyDescent="0.25">
      <c r="A2833" t="s">
        <v>4366</v>
      </c>
      <c r="B2833" t="s">
        <v>153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4367</v>
      </c>
      <c r="B2834" t="s">
        <v>153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4368</v>
      </c>
      <c r="B2835" t="s">
        <v>153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4369</v>
      </c>
      <c r="B2836" t="s">
        <v>153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4370</v>
      </c>
      <c r="B2837" t="s">
        <v>153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4371</v>
      </c>
      <c r="B2838" t="s">
        <v>153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4372</v>
      </c>
      <c r="B2839" t="s">
        <v>153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4373</v>
      </c>
      <c r="B2840" t="s">
        <v>153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4374</v>
      </c>
      <c r="B2841" t="s">
        <v>1534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4375</v>
      </c>
      <c r="B2842" t="s">
        <v>1534</v>
      </c>
      <c r="C2842">
        <v>324322</v>
      </c>
      <c r="D2842">
        <v>318900</v>
      </c>
      <c r="E2842">
        <v>312339</v>
      </c>
      <c r="F2842">
        <v>306747</v>
      </c>
      <c r="G2842">
        <v>301033</v>
      </c>
      <c r="H2842">
        <v>295166</v>
      </c>
      <c r="I2842">
        <v>289131</v>
      </c>
      <c r="J2842">
        <v>282950</v>
      </c>
      <c r="K2842">
        <v>276743</v>
      </c>
      <c r="L2842">
        <v>270477</v>
      </c>
      <c r="M2842">
        <v>265014</v>
      </c>
      <c r="N2842">
        <v>259543</v>
      </c>
      <c r="O2842">
        <v>254131</v>
      </c>
      <c r="P2842">
        <v>248821</v>
      </c>
      <c r="Q2842">
        <v>243626</v>
      </c>
      <c r="R2842">
        <v>239887</v>
      </c>
      <c r="S2842">
        <v>236207</v>
      </c>
      <c r="T2842">
        <v>232571</v>
      </c>
      <c r="U2842">
        <v>228993</v>
      </c>
      <c r="V2842">
        <v>225458</v>
      </c>
      <c r="W2842">
        <v>221977</v>
      </c>
      <c r="X2842">
        <v>218524</v>
      </c>
      <c r="Y2842">
        <v>215214</v>
      </c>
      <c r="Z2842">
        <v>212328</v>
      </c>
      <c r="AA2842">
        <v>209570</v>
      </c>
      <c r="AB2842">
        <v>206862</v>
      </c>
      <c r="AC2842">
        <v>204187</v>
      </c>
      <c r="AD2842">
        <v>201633</v>
      </c>
      <c r="AE2842">
        <v>200185</v>
      </c>
      <c r="AF2842">
        <v>198875</v>
      </c>
      <c r="AG2842">
        <v>197408</v>
      </c>
    </row>
    <row r="2843" spans="1:33" x14ac:dyDescent="0.25">
      <c r="A2843" t="s">
        <v>4376</v>
      </c>
      <c r="B2843" t="s">
        <v>153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4377</v>
      </c>
      <c r="B2844" t="s">
        <v>153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4378</v>
      </c>
      <c r="B2845" t="s">
        <v>153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4379</v>
      </c>
      <c r="B2846" t="s">
        <v>153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4380</v>
      </c>
      <c r="B2847" t="s">
        <v>153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4381</v>
      </c>
      <c r="B2848" t="s">
        <v>153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4382</v>
      </c>
      <c r="B2849" t="s">
        <v>153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4383</v>
      </c>
      <c r="B2850" t="s">
        <v>153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4384</v>
      </c>
      <c r="B2851" t="s">
        <v>1534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4385</v>
      </c>
      <c r="B2852" t="s">
        <v>1534</v>
      </c>
      <c r="C2852" s="270">
        <v>10783600</v>
      </c>
      <c r="D2852" s="270">
        <v>10934000</v>
      </c>
      <c r="E2852" s="270">
        <v>11194100</v>
      </c>
      <c r="F2852" s="270">
        <v>11353600</v>
      </c>
      <c r="G2852" s="270">
        <v>11510800</v>
      </c>
      <c r="H2852" s="270">
        <v>11769600</v>
      </c>
      <c r="I2852" s="270">
        <v>11921200</v>
      </c>
      <c r="J2852" s="270">
        <v>12170900</v>
      </c>
      <c r="K2852" s="270">
        <v>12421200</v>
      </c>
      <c r="L2852" s="270">
        <v>12568000</v>
      </c>
      <c r="M2852" s="270">
        <v>12813500</v>
      </c>
      <c r="N2852" s="270">
        <v>130592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89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200</v>
      </c>
      <c r="Z2852" s="270">
        <v>16469700</v>
      </c>
      <c r="AA2852" s="270">
        <v>16864000</v>
      </c>
      <c r="AB2852" s="270">
        <v>17262300</v>
      </c>
      <c r="AC2852" s="270">
        <v>175651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25">
      <c r="A2853" t="s">
        <v>4386</v>
      </c>
      <c r="B2853" t="s">
        <v>153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4387</v>
      </c>
      <c r="B2854" t="s">
        <v>153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4388</v>
      </c>
      <c r="B2855" t="s">
        <v>153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4389</v>
      </c>
      <c r="B2856" t="s">
        <v>153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4390</v>
      </c>
      <c r="B2857" t="s">
        <v>153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4391</v>
      </c>
      <c r="B2858" t="s">
        <v>153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4392</v>
      </c>
      <c r="B2859" t="s">
        <v>153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4393</v>
      </c>
      <c r="B2860" t="s">
        <v>153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4394</v>
      </c>
      <c r="B2861" t="s">
        <v>1534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4395</v>
      </c>
      <c r="B2862" t="s">
        <v>1534</v>
      </c>
      <c r="C2862" s="270">
        <v>1413070</v>
      </c>
      <c r="D2862" s="270">
        <v>1389450</v>
      </c>
      <c r="E2862" s="270">
        <v>1360860</v>
      </c>
      <c r="F2862" s="270">
        <v>1336500</v>
      </c>
      <c r="G2862" s="270">
        <v>1311600</v>
      </c>
      <c r="H2862" s="270">
        <v>1286040</v>
      </c>
      <c r="I2862" s="270">
        <v>1259740</v>
      </c>
      <c r="J2862" s="270">
        <v>1232810</v>
      </c>
      <c r="K2862" s="270">
        <v>1205770</v>
      </c>
      <c r="L2862" s="270">
        <v>1178470</v>
      </c>
      <c r="M2862" s="270">
        <v>1154670</v>
      </c>
      <c r="N2862" s="270">
        <v>1130830</v>
      </c>
      <c r="O2862" s="270">
        <v>1107250</v>
      </c>
      <c r="P2862" s="270">
        <v>1084110</v>
      </c>
      <c r="Q2862" s="270">
        <v>1061480</v>
      </c>
      <c r="R2862" s="270">
        <v>1045190</v>
      </c>
      <c r="S2862" s="270">
        <v>1029150</v>
      </c>
      <c r="T2862" s="270">
        <v>1013310</v>
      </c>
      <c r="U2862">
        <v>997724</v>
      </c>
      <c r="V2862">
        <v>982319</v>
      </c>
      <c r="W2862">
        <v>967154</v>
      </c>
      <c r="X2862">
        <v>952110</v>
      </c>
      <c r="Y2862">
        <v>937690</v>
      </c>
      <c r="Z2862">
        <v>925113</v>
      </c>
      <c r="AA2862">
        <v>913096</v>
      </c>
      <c r="AB2862">
        <v>901297</v>
      </c>
      <c r="AC2862">
        <v>889645</v>
      </c>
      <c r="AD2862">
        <v>878516</v>
      </c>
      <c r="AE2862">
        <v>872207</v>
      </c>
      <c r="AF2862">
        <v>866498</v>
      </c>
      <c r="AG2862">
        <v>860109</v>
      </c>
    </row>
    <row r="2863" spans="1:33" x14ac:dyDescent="0.25">
      <c r="A2863" t="s">
        <v>4396</v>
      </c>
      <c r="B2863" t="s">
        <v>153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4397</v>
      </c>
      <c r="B2864" t="s">
        <v>153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4398</v>
      </c>
      <c r="B2865" t="s">
        <v>153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4399</v>
      </c>
      <c r="B2866" t="s">
        <v>153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4400</v>
      </c>
      <c r="B2867" t="s">
        <v>153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4401</v>
      </c>
      <c r="B2868" t="s">
        <v>153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4402</v>
      </c>
      <c r="B2869" t="s">
        <v>153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4403</v>
      </c>
      <c r="B2870" t="s">
        <v>153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4404</v>
      </c>
      <c r="B2871" t="s">
        <v>1534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4405</v>
      </c>
      <c r="B2872" t="s">
        <v>1534</v>
      </c>
      <c r="C2872" s="270">
        <v>46984000</v>
      </c>
      <c r="D2872" s="270">
        <v>47639600</v>
      </c>
      <c r="E2872" s="270">
        <v>48772900</v>
      </c>
      <c r="F2872" s="270">
        <v>49467800</v>
      </c>
      <c r="G2872" s="270">
        <v>50152500</v>
      </c>
      <c r="H2872" s="270">
        <v>51280000</v>
      </c>
      <c r="I2872" s="270">
        <v>51940700</v>
      </c>
      <c r="J2872" s="270">
        <v>53028800</v>
      </c>
      <c r="K2872" s="270">
        <v>54119000</v>
      </c>
      <c r="L2872" s="270">
        <v>54758800</v>
      </c>
      <c r="M2872" s="270">
        <v>55828200</v>
      </c>
      <c r="N2872" s="270">
        <v>56899100</v>
      </c>
      <c r="O2872" s="270">
        <v>57977400</v>
      </c>
      <c r="P2872" s="270">
        <v>58623300</v>
      </c>
      <c r="Q2872" s="270">
        <v>59715900</v>
      </c>
      <c r="R2872" s="270">
        <v>60823200</v>
      </c>
      <c r="S2872" s="270">
        <v>62382600</v>
      </c>
      <c r="T2872" s="270">
        <v>63520500</v>
      </c>
      <c r="U2872" s="270">
        <v>64702700</v>
      </c>
      <c r="V2872" s="270">
        <v>65901700</v>
      </c>
      <c r="W2872" s="270">
        <v>67559600</v>
      </c>
      <c r="X2872" s="270">
        <v>68799700</v>
      </c>
      <c r="Y2872" s="270">
        <v>70484200</v>
      </c>
      <c r="Z2872" s="270">
        <v>71758400</v>
      </c>
      <c r="AA2872" s="270">
        <v>73476700</v>
      </c>
      <c r="AB2872" s="270">
        <v>75211800</v>
      </c>
      <c r="AC2872" s="270">
        <v>76531300</v>
      </c>
      <c r="AD2872" s="270">
        <v>78294500</v>
      </c>
      <c r="AE2872" s="270">
        <v>80065000</v>
      </c>
      <c r="AF2872" s="270">
        <v>82279400</v>
      </c>
      <c r="AG2872" s="270">
        <v>83668900</v>
      </c>
    </row>
    <row r="2873" spans="1:33" x14ac:dyDescent="0.25">
      <c r="A2873" t="s">
        <v>4406</v>
      </c>
      <c r="B2873" t="s">
        <v>153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4407</v>
      </c>
      <c r="B2874" t="s">
        <v>153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4408</v>
      </c>
      <c r="B2875" t="s">
        <v>153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4409</v>
      </c>
      <c r="B2876" t="s">
        <v>153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4410</v>
      </c>
      <c r="B2877" t="s">
        <v>153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4411</v>
      </c>
      <c r="B2878" t="s">
        <v>153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4412</v>
      </c>
      <c r="B2879" t="s">
        <v>153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4413</v>
      </c>
      <c r="B2880" t="s">
        <v>153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4414</v>
      </c>
      <c r="B2881" t="s">
        <v>1534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4415</v>
      </c>
      <c r="B2882" t="s">
        <v>1534</v>
      </c>
      <c r="C2882" s="270">
        <v>14906700</v>
      </c>
      <c r="D2882" s="270">
        <v>14657500</v>
      </c>
      <c r="E2882" s="270">
        <v>14355900</v>
      </c>
      <c r="F2882" s="270">
        <v>14098900</v>
      </c>
      <c r="G2882" s="270">
        <v>13836200</v>
      </c>
      <c r="H2882" s="270">
        <v>13566600</v>
      </c>
      <c r="I2882" s="270">
        <v>13289200</v>
      </c>
      <c r="J2882" s="270">
        <v>13005100</v>
      </c>
      <c r="K2882" s="270">
        <v>12719800</v>
      </c>
      <c r="L2882" s="270">
        <v>12431800</v>
      </c>
      <c r="M2882" s="270">
        <v>12180700</v>
      </c>
      <c r="N2882" s="270">
        <v>11929300</v>
      </c>
      <c r="O2882" s="270">
        <v>11680500</v>
      </c>
      <c r="P2882" s="270">
        <v>11436400</v>
      </c>
      <c r="Q2882" s="270">
        <v>11197700</v>
      </c>
      <c r="R2882" s="270">
        <v>11025800</v>
      </c>
      <c r="S2882" s="270">
        <v>10856700</v>
      </c>
      <c r="T2882" s="270">
        <v>10689600</v>
      </c>
      <c r="U2882" s="270">
        <v>10525100</v>
      </c>
      <c r="V2882" s="270">
        <v>10362600</v>
      </c>
      <c r="W2882" s="270">
        <v>10202600</v>
      </c>
      <c r="X2882" s="270">
        <v>10043900</v>
      </c>
      <c r="Y2882" s="270">
        <v>9891800</v>
      </c>
      <c r="Z2882" s="270">
        <v>9759130</v>
      </c>
      <c r="AA2882" s="270">
        <v>9632360</v>
      </c>
      <c r="AB2882" s="270">
        <v>9507890</v>
      </c>
      <c r="AC2882" s="270">
        <v>9384970</v>
      </c>
      <c r="AD2882" s="270">
        <v>9267570</v>
      </c>
      <c r="AE2882" s="270">
        <v>9201020</v>
      </c>
      <c r="AF2882" s="270">
        <v>9140790</v>
      </c>
      <c r="AG2882" s="270">
        <v>9073390</v>
      </c>
    </row>
    <row r="2883" spans="1:33" x14ac:dyDescent="0.25">
      <c r="A2883" t="s">
        <v>4416</v>
      </c>
      <c r="B2883" t="s">
        <v>153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4417</v>
      </c>
      <c r="B2884" t="s">
        <v>153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4418</v>
      </c>
      <c r="B2885" t="s">
        <v>153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4419</v>
      </c>
      <c r="B2886" t="s">
        <v>153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4420</v>
      </c>
      <c r="B2887" t="s">
        <v>153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4421</v>
      </c>
      <c r="B2888" t="s">
        <v>153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4422</v>
      </c>
      <c r="B2889" t="s">
        <v>153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4423</v>
      </c>
      <c r="B2890" t="s">
        <v>153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4424</v>
      </c>
      <c r="B2891" t="s">
        <v>1534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4425</v>
      </c>
      <c r="B2892" t="s">
        <v>1534</v>
      </c>
      <c r="C2892" s="270">
        <v>495640000</v>
      </c>
      <c r="D2892" s="270">
        <v>502555000</v>
      </c>
      <c r="E2892" s="270">
        <v>514511000</v>
      </c>
      <c r="F2892" s="270">
        <v>521842000</v>
      </c>
      <c r="G2892" s="270">
        <v>529065000</v>
      </c>
      <c r="H2892" s="270">
        <v>540959000</v>
      </c>
      <c r="I2892" s="270">
        <v>547929000</v>
      </c>
      <c r="J2892" s="270">
        <v>559407000</v>
      </c>
      <c r="K2892" s="270">
        <v>570908000</v>
      </c>
      <c r="L2892" s="270">
        <v>577657000</v>
      </c>
      <c r="M2892" s="270">
        <v>588939000</v>
      </c>
      <c r="N2892" s="270">
        <v>600235000</v>
      </c>
      <c r="O2892" s="270">
        <v>611610000</v>
      </c>
      <c r="P2892" s="270">
        <v>618424000</v>
      </c>
      <c r="Q2892" s="270">
        <v>629950000</v>
      </c>
      <c r="R2892" s="270">
        <v>641632000</v>
      </c>
      <c r="S2892" s="270">
        <v>658082000</v>
      </c>
      <c r="T2892" s="270">
        <v>670085000</v>
      </c>
      <c r="U2892" s="270">
        <v>682556000</v>
      </c>
      <c r="V2892" s="270">
        <v>695205000</v>
      </c>
      <c r="W2892" s="270">
        <v>712694000</v>
      </c>
      <c r="X2892" s="270">
        <v>725776000</v>
      </c>
      <c r="Y2892" s="270">
        <v>743546000</v>
      </c>
      <c r="Z2892" s="270">
        <v>756988000</v>
      </c>
      <c r="AA2892" s="270">
        <v>775114000</v>
      </c>
      <c r="AB2892" s="270">
        <v>793418000</v>
      </c>
      <c r="AC2892" s="270">
        <v>807338000</v>
      </c>
      <c r="AD2892" s="270">
        <v>825938000</v>
      </c>
      <c r="AE2892" s="270">
        <v>844615000</v>
      </c>
      <c r="AF2892" s="270">
        <v>867975000</v>
      </c>
      <c r="AG2892" s="270">
        <v>882633000</v>
      </c>
    </row>
    <row r="2893" spans="1:33" x14ac:dyDescent="0.25">
      <c r="A2893" t="s">
        <v>4426</v>
      </c>
      <c r="B2893" t="s">
        <v>153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4427</v>
      </c>
      <c r="B2894" t="s">
        <v>153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4428</v>
      </c>
      <c r="B2895" t="s">
        <v>153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4429</v>
      </c>
      <c r="B2896" t="s">
        <v>153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4430</v>
      </c>
      <c r="B2897" t="s">
        <v>153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4431</v>
      </c>
      <c r="B2898" t="s">
        <v>153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4432</v>
      </c>
      <c r="B2899" t="s">
        <v>153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4433</v>
      </c>
      <c r="B2900" t="s">
        <v>153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4434</v>
      </c>
      <c r="B2901" t="s">
        <v>1534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4435</v>
      </c>
      <c r="B2902" t="s">
        <v>1534</v>
      </c>
      <c r="C2902" s="270">
        <v>1919070</v>
      </c>
      <c r="D2902" s="270">
        <v>1886990</v>
      </c>
      <c r="E2902" s="270">
        <v>1848160</v>
      </c>
      <c r="F2902" s="270">
        <v>1815070</v>
      </c>
      <c r="G2902" s="270">
        <v>1781260</v>
      </c>
      <c r="H2902" s="270">
        <v>1746550</v>
      </c>
      <c r="I2902" s="270">
        <v>1710830</v>
      </c>
      <c r="J2902" s="270">
        <v>1674260</v>
      </c>
      <c r="K2902" s="270">
        <v>1637530</v>
      </c>
      <c r="L2902" s="270">
        <v>1600450</v>
      </c>
      <c r="M2902" s="270">
        <v>1568130</v>
      </c>
      <c r="N2902" s="270">
        <v>1535760</v>
      </c>
      <c r="O2902" s="270">
        <v>1503730</v>
      </c>
      <c r="P2902" s="270">
        <v>1472310</v>
      </c>
      <c r="Q2902" s="270">
        <v>1441570</v>
      </c>
      <c r="R2902" s="270">
        <v>1419450</v>
      </c>
      <c r="S2902" s="270">
        <v>1397670</v>
      </c>
      <c r="T2902" s="270">
        <v>1376160</v>
      </c>
      <c r="U2902" s="270">
        <v>1354990</v>
      </c>
      <c r="V2902" s="270">
        <v>1334070</v>
      </c>
      <c r="W2902" s="270">
        <v>1313470</v>
      </c>
      <c r="X2902" s="270">
        <v>1293040</v>
      </c>
      <c r="Y2902" s="270">
        <v>1273460</v>
      </c>
      <c r="Z2902" s="270">
        <v>1256380</v>
      </c>
      <c r="AA2902" s="270">
        <v>1240060</v>
      </c>
      <c r="AB2902" s="270">
        <v>1224030</v>
      </c>
      <c r="AC2902" s="270">
        <v>1208210</v>
      </c>
      <c r="AD2902" s="270">
        <v>1193100</v>
      </c>
      <c r="AE2902" s="270">
        <v>1184530</v>
      </c>
      <c r="AF2902" s="270">
        <v>1176770</v>
      </c>
      <c r="AG2902" s="270">
        <v>1168100</v>
      </c>
    </row>
    <row r="2903" spans="1:33" x14ac:dyDescent="0.25">
      <c r="A2903" t="s">
        <v>4436</v>
      </c>
      <c r="B2903" t="s">
        <v>153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4437</v>
      </c>
      <c r="B2904" t="s">
        <v>153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4438</v>
      </c>
      <c r="B2905" t="s">
        <v>153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4439</v>
      </c>
      <c r="B2906" t="s">
        <v>153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4440</v>
      </c>
      <c r="B2907" t="s">
        <v>153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4441</v>
      </c>
      <c r="B2908" t="s">
        <v>153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4442</v>
      </c>
      <c r="B2909" t="s">
        <v>153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4443</v>
      </c>
      <c r="B2910" t="s">
        <v>153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4444</v>
      </c>
      <c r="B2911" t="s">
        <v>1534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4445</v>
      </c>
      <c r="B2912" t="s">
        <v>1534</v>
      </c>
      <c r="C2912" s="270">
        <v>63808100</v>
      </c>
      <c r="D2912" s="270">
        <v>64698400</v>
      </c>
      <c r="E2912" s="270">
        <v>66237500</v>
      </c>
      <c r="F2912" s="270">
        <v>67181300</v>
      </c>
      <c r="G2912" s="270">
        <v>68111100</v>
      </c>
      <c r="H2912" s="270">
        <v>69642400</v>
      </c>
      <c r="I2912" s="270">
        <v>70539700</v>
      </c>
      <c r="J2912" s="270">
        <v>72017400</v>
      </c>
      <c r="K2912" s="270">
        <v>73498000</v>
      </c>
      <c r="L2912" s="270">
        <v>74366800</v>
      </c>
      <c r="M2912" s="270">
        <v>75819200</v>
      </c>
      <c r="N2912" s="270">
        <v>77273600</v>
      </c>
      <c r="O2912" s="270">
        <v>78737900</v>
      </c>
      <c r="P2912" s="270">
        <v>79615100</v>
      </c>
      <c r="Q2912" s="270">
        <v>81098900</v>
      </c>
      <c r="R2912" s="270">
        <v>82602900</v>
      </c>
      <c r="S2912" s="270">
        <v>84720700</v>
      </c>
      <c r="T2912" s="270">
        <v>86265900</v>
      </c>
      <c r="U2912" s="270">
        <v>87871400</v>
      </c>
      <c r="V2912" s="270">
        <v>89499900</v>
      </c>
      <c r="W2912" s="270">
        <v>91751400</v>
      </c>
      <c r="X2912" s="270">
        <v>93435600</v>
      </c>
      <c r="Y2912" s="270">
        <v>95723200</v>
      </c>
      <c r="Z2912" s="270">
        <v>97453700</v>
      </c>
      <c r="AA2912" s="270">
        <v>997873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25">
      <c r="A2913" t="s">
        <v>4446</v>
      </c>
      <c r="B2913" t="s">
        <v>153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4447</v>
      </c>
      <c r="B2914" t="s">
        <v>153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4448</v>
      </c>
      <c r="B2915" t="s">
        <v>153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4449</v>
      </c>
      <c r="B2916" t="s">
        <v>153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4450</v>
      </c>
      <c r="B2917" t="s">
        <v>153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4451</v>
      </c>
      <c r="B2918" t="s">
        <v>153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4452</v>
      </c>
      <c r="B2919" t="s">
        <v>153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4453</v>
      </c>
      <c r="B2920" t="s">
        <v>153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4454</v>
      </c>
      <c r="B2921" t="s">
        <v>1534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4455</v>
      </c>
      <c r="B2922" t="s">
        <v>1534</v>
      </c>
      <c r="C2922">
        <v>383813</v>
      </c>
      <c r="D2922">
        <v>377397</v>
      </c>
      <c r="E2922">
        <v>369632</v>
      </c>
      <c r="F2922">
        <v>363014</v>
      </c>
      <c r="G2922">
        <v>356252</v>
      </c>
      <c r="H2922">
        <v>349309</v>
      </c>
      <c r="I2922">
        <v>342167</v>
      </c>
      <c r="J2922">
        <v>334852</v>
      </c>
      <c r="K2922">
        <v>327506</v>
      </c>
      <c r="L2922">
        <v>320091</v>
      </c>
      <c r="M2922">
        <v>313626</v>
      </c>
      <c r="N2922">
        <v>307152</v>
      </c>
      <c r="O2922">
        <v>300746</v>
      </c>
      <c r="P2922">
        <v>294463</v>
      </c>
      <c r="Q2922">
        <v>288315</v>
      </c>
      <c r="R2922">
        <v>283889</v>
      </c>
      <c r="S2922">
        <v>279535</v>
      </c>
      <c r="T2922">
        <v>275232</v>
      </c>
      <c r="U2922">
        <v>270998</v>
      </c>
      <c r="V2922">
        <v>266814</v>
      </c>
      <c r="W2922">
        <v>262695</v>
      </c>
      <c r="X2922">
        <v>258608</v>
      </c>
      <c r="Y2922">
        <v>254692</v>
      </c>
      <c r="Z2922">
        <v>251276</v>
      </c>
      <c r="AA2922">
        <v>248012</v>
      </c>
      <c r="AB2922">
        <v>244807</v>
      </c>
      <c r="AC2922">
        <v>241642</v>
      </c>
      <c r="AD2922">
        <v>238619</v>
      </c>
      <c r="AE2922">
        <v>236906</v>
      </c>
      <c r="AF2922">
        <v>235355</v>
      </c>
      <c r="AG2922">
        <v>233619</v>
      </c>
    </row>
    <row r="2923" spans="1:33" x14ac:dyDescent="0.25">
      <c r="A2923" t="s">
        <v>4456</v>
      </c>
      <c r="B2923" t="s">
        <v>153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4457</v>
      </c>
      <c r="B2924" t="s">
        <v>153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4458</v>
      </c>
      <c r="B2925" t="s">
        <v>153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4459</v>
      </c>
      <c r="B2926" t="s">
        <v>153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4460</v>
      </c>
      <c r="B2927" t="s">
        <v>153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4461</v>
      </c>
      <c r="B2928" t="s">
        <v>153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4462</v>
      </c>
      <c r="B2929" t="s">
        <v>153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4463</v>
      </c>
      <c r="B2930" t="s">
        <v>153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4464</v>
      </c>
      <c r="B2931" t="s">
        <v>1534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4465</v>
      </c>
      <c r="B2932" t="s">
        <v>1534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200</v>
      </c>
      <c r="H2932" s="270">
        <v>13928500</v>
      </c>
      <c r="I2932" s="270">
        <v>14107900</v>
      </c>
      <c r="J2932" s="270">
        <v>14403500</v>
      </c>
      <c r="K2932" s="270">
        <v>14699600</v>
      </c>
      <c r="L2932" s="270">
        <v>14873400</v>
      </c>
      <c r="M2932" s="270">
        <v>15163800</v>
      </c>
      <c r="N2932" s="270">
        <v>15454700</v>
      </c>
      <c r="O2932" s="270">
        <v>15747600</v>
      </c>
      <c r="P2932" s="270">
        <v>15923000</v>
      </c>
      <c r="Q2932" s="270">
        <v>16219800</v>
      </c>
      <c r="R2932" s="270">
        <v>16520600</v>
      </c>
      <c r="S2932" s="270">
        <v>169441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100</v>
      </c>
      <c r="Y2932" s="270">
        <v>19144600</v>
      </c>
      <c r="Z2932" s="270">
        <v>19490700</v>
      </c>
      <c r="AA2932" s="270">
        <v>19957500</v>
      </c>
      <c r="AB2932" s="270">
        <v>20428700</v>
      </c>
      <c r="AC2932" s="270">
        <v>20787100</v>
      </c>
      <c r="AD2932" s="270">
        <v>21266000</v>
      </c>
      <c r="AE2932" s="270">
        <v>21746900</v>
      </c>
      <c r="AF2932" s="270">
        <v>22348400</v>
      </c>
      <c r="AG2932" s="270">
        <v>22725800</v>
      </c>
    </row>
    <row r="2933" spans="1:33" x14ac:dyDescent="0.25">
      <c r="A2933" t="s">
        <v>4466</v>
      </c>
      <c r="B2933" t="s">
        <v>153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4467</v>
      </c>
      <c r="B2934" t="s">
        <v>153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4468</v>
      </c>
      <c r="B2935" t="s">
        <v>153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4469</v>
      </c>
      <c r="B2936" t="s">
        <v>153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4470</v>
      </c>
      <c r="B2937" t="s">
        <v>153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4471</v>
      </c>
      <c r="B2938" t="s">
        <v>153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4472</v>
      </c>
      <c r="B2939" t="s">
        <v>153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4473</v>
      </c>
      <c r="B2940" t="s">
        <v>153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4474</v>
      </c>
      <c r="B2941" t="s">
        <v>153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4475</v>
      </c>
      <c r="B2942" t="s">
        <v>153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4476</v>
      </c>
      <c r="B2943" t="s">
        <v>153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4477</v>
      </c>
      <c r="B2944" t="s">
        <v>153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4478</v>
      </c>
      <c r="B2945" t="s">
        <v>153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4479</v>
      </c>
      <c r="B2946" t="s">
        <v>153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4480</v>
      </c>
      <c r="B2947" t="s">
        <v>153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4481</v>
      </c>
      <c r="B2948" t="s">
        <v>153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4482</v>
      </c>
      <c r="B2949" t="s">
        <v>153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4483</v>
      </c>
      <c r="B2950" t="s">
        <v>153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4484</v>
      </c>
      <c r="B2951" t="s">
        <v>153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4485</v>
      </c>
      <c r="B2952" t="s">
        <v>153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4486</v>
      </c>
      <c r="B2953" t="s">
        <v>153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4487</v>
      </c>
      <c r="B2954" t="s">
        <v>153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4488</v>
      </c>
      <c r="B2955" t="s">
        <v>153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4489</v>
      </c>
      <c r="B2956" t="s">
        <v>153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4490</v>
      </c>
      <c r="B2957" t="s">
        <v>153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4491</v>
      </c>
      <c r="B2958" t="s">
        <v>153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4492</v>
      </c>
      <c r="B2959" t="s">
        <v>153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4493</v>
      </c>
      <c r="B2960" t="s">
        <v>153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4494</v>
      </c>
      <c r="B2961" t="s">
        <v>153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4495</v>
      </c>
      <c r="B2962" t="s">
        <v>1534</v>
      </c>
      <c r="C2962" s="270">
        <v>1240500000000</v>
      </c>
      <c r="D2962" s="270">
        <v>1244770000000</v>
      </c>
      <c r="E2962" s="270">
        <v>124910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25">
      <c r="A2963" t="s">
        <v>4496</v>
      </c>
      <c r="B2963" t="s">
        <v>153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4497</v>
      </c>
      <c r="B2964" t="s">
        <v>153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4498</v>
      </c>
      <c r="B2965" t="s">
        <v>153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4499</v>
      </c>
      <c r="B2966" t="s">
        <v>153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4500</v>
      </c>
      <c r="B2967" t="s">
        <v>153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4501</v>
      </c>
      <c r="B2968" t="s">
        <v>153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4502</v>
      </c>
      <c r="B2969" t="s">
        <v>153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4503</v>
      </c>
      <c r="B2970" t="s">
        <v>153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4504</v>
      </c>
      <c r="B2971" t="s">
        <v>1534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4505</v>
      </c>
      <c r="B2972" t="s">
        <v>1534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25">
      <c r="A2973" t="s">
        <v>4506</v>
      </c>
      <c r="B2973" t="s">
        <v>153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4507</v>
      </c>
      <c r="B2974" t="s">
        <v>153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4508</v>
      </c>
      <c r="B2975" t="s">
        <v>153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4509</v>
      </c>
      <c r="B2976" t="s">
        <v>1534</v>
      </c>
      <c r="C2976" s="270">
        <v>1278100000000</v>
      </c>
      <c r="D2976" s="270">
        <v>1510460000000</v>
      </c>
      <c r="E2976" s="270">
        <v>1524060000000</v>
      </c>
      <c r="F2976" s="270">
        <v>1921940000000</v>
      </c>
      <c r="G2976" s="270">
        <v>2044060000000</v>
      </c>
      <c r="H2976" s="270">
        <v>2148920000000</v>
      </c>
      <c r="I2976" s="270">
        <v>2168270000000</v>
      </c>
      <c r="J2976" s="270">
        <v>2238260000000</v>
      </c>
      <c r="K2976" s="270">
        <v>2202520000000</v>
      </c>
      <c r="L2976" s="270">
        <v>2301040000000</v>
      </c>
      <c r="M2976" s="270">
        <v>2553060000000</v>
      </c>
      <c r="N2976" s="270">
        <v>2637610000000</v>
      </c>
      <c r="O2976" s="270">
        <v>2745750000000</v>
      </c>
      <c r="P2976" s="270">
        <v>284403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00000000</v>
      </c>
      <c r="AF2976" s="270">
        <v>4305180000000</v>
      </c>
      <c r="AG2976" s="270">
        <v>4394830000000</v>
      </c>
    </row>
    <row r="2977" spans="1:33" x14ac:dyDescent="0.25">
      <c r="A2977" t="s">
        <v>4510</v>
      </c>
      <c r="B2977" t="s">
        <v>153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4511</v>
      </c>
      <c r="B2978" t="s">
        <v>153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4512</v>
      </c>
      <c r="B2979" t="s">
        <v>153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4513</v>
      </c>
      <c r="B2980" t="s">
        <v>153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4514</v>
      </c>
      <c r="B2981" t="s">
        <v>153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4515</v>
      </c>
      <c r="B2982" t="s">
        <v>1534</v>
      </c>
      <c r="C2982" s="270">
        <v>1248830000</v>
      </c>
      <c r="D2982" s="270">
        <v>125312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7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25">
      <c r="A2983" t="s">
        <v>4516</v>
      </c>
      <c r="B2983" t="s">
        <v>153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4517</v>
      </c>
      <c r="B2984" t="s">
        <v>153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4518</v>
      </c>
      <c r="B2985" t="s">
        <v>153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4519</v>
      </c>
      <c r="B2986" t="s">
        <v>153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4520</v>
      </c>
      <c r="B2987" t="s">
        <v>153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4521</v>
      </c>
      <c r="B2988" t="s">
        <v>153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4522</v>
      </c>
      <c r="B2989" t="s">
        <v>153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4523</v>
      </c>
      <c r="B2990" t="s">
        <v>153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4524</v>
      </c>
      <c r="B2991" t="s">
        <v>1534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4525</v>
      </c>
      <c r="B2992" t="s">
        <v>1534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50000</v>
      </c>
      <c r="K2992" s="270">
        <v>1627270000</v>
      </c>
      <c r="L2992" s="270">
        <v>1692730000</v>
      </c>
      <c r="M2992" s="270">
        <v>160925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3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25">
      <c r="A2993" t="s">
        <v>4526</v>
      </c>
      <c r="B2993" t="s">
        <v>153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4527</v>
      </c>
      <c r="B2994" t="s">
        <v>153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4528</v>
      </c>
      <c r="B2995" t="s">
        <v>153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4529</v>
      </c>
      <c r="B2996" t="s">
        <v>1534</v>
      </c>
      <c r="C2996" s="270">
        <v>1268340000</v>
      </c>
      <c r="D2996" s="270">
        <v>1498930000</v>
      </c>
      <c r="E2996" s="270">
        <v>1512430000</v>
      </c>
      <c r="F2996" s="270">
        <v>190726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7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5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00000</v>
      </c>
      <c r="Z2996" s="270">
        <v>3664220000</v>
      </c>
      <c r="AA2996" s="270">
        <v>3711270000</v>
      </c>
      <c r="AB2996" s="270">
        <v>393749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25">
      <c r="A2997" t="s">
        <v>4530</v>
      </c>
      <c r="B2997" t="s">
        <v>153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4531</v>
      </c>
      <c r="B2998" t="s">
        <v>153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4532</v>
      </c>
      <c r="B2999" t="s">
        <v>153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4533</v>
      </c>
      <c r="B3000" t="s">
        <v>153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4534</v>
      </c>
      <c r="B3001" t="s">
        <v>153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4535</v>
      </c>
      <c r="B3002" t="s">
        <v>1534</v>
      </c>
      <c r="C3002" s="270">
        <v>2838030000</v>
      </c>
      <c r="D3002" s="270">
        <v>2847800000</v>
      </c>
      <c r="E3002" s="270">
        <v>2857710000</v>
      </c>
      <c r="F3002" s="270">
        <v>2867870000</v>
      </c>
      <c r="G3002" s="270">
        <v>2907080000</v>
      </c>
      <c r="H3002" s="270">
        <v>291807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3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25">
      <c r="A3003" t="s">
        <v>4536</v>
      </c>
      <c r="B3003" t="s">
        <v>153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4537</v>
      </c>
      <c r="B3004" t="s">
        <v>153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4538</v>
      </c>
      <c r="B3005" t="s">
        <v>153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4539</v>
      </c>
      <c r="B3006" t="s">
        <v>153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4540</v>
      </c>
      <c r="B3007" t="s">
        <v>153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4541</v>
      </c>
      <c r="B3008" t="s">
        <v>153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4542</v>
      </c>
      <c r="B3009" t="s">
        <v>153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4543</v>
      </c>
      <c r="B3010" t="s">
        <v>153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4544</v>
      </c>
      <c r="B3011" t="s">
        <v>1534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4545</v>
      </c>
      <c r="B3012" t="s">
        <v>1534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090000</v>
      </c>
      <c r="S3012" s="270">
        <v>4970290000</v>
      </c>
      <c r="T3012" s="270">
        <v>5192490000</v>
      </c>
      <c r="U3012" s="270">
        <v>5485300000</v>
      </c>
      <c r="V3012" s="270">
        <v>5739140000</v>
      </c>
      <c r="W3012" s="270">
        <v>6034370000</v>
      </c>
      <c r="X3012" s="270">
        <v>6074270000</v>
      </c>
      <c r="Y3012" s="270">
        <v>6548000000</v>
      </c>
      <c r="Z3012" s="270">
        <v>6776100000</v>
      </c>
      <c r="AA3012" s="270">
        <v>7230750000</v>
      </c>
      <c r="AB3012" s="270">
        <v>7218310000</v>
      </c>
      <c r="AC3012" s="270">
        <v>7791060000</v>
      </c>
      <c r="AD3012" s="270">
        <v>8085870000</v>
      </c>
      <c r="AE3012" s="270">
        <v>8351960000</v>
      </c>
      <c r="AF3012" s="270">
        <v>8687150000</v>
      </c>
      <c r="AG3012" s="270">
        <v>8964950000</v>
      </c>
    </row>
    <row r="3013" spans="1:33" x14ac:dyDescent="0.25">
      <c r="A3013" t="s">
        <v>4546</v>
      </c>
      <c r="B3013" t="s">
        <v>153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4547</v>
      </c>
      <c r="B3014" t="s">
        <v>153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4548</v>
      </c>
      <c r="B3015" t="s">
        <v>153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4549</v>
      </c>
      <c r="B3016" t="s">
        <v>1534</v>
      </c>
      <c r="C3016" s="270">
        <v>2882380000</v>
      </c>
      <c r="D3016" s="270">
        <v>340640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40000</v>
      </c>
      <c r="K3016" s="270">
        <v>4967150000</v>
      </c>
      <c r="L3016" s="270">
        <v>5189340000</v>
      </c>
      <c r="M3016" s="270">
        <v>5757690000</v>
      </c>
      <c r="N3016" s="270">
        <v>5948360000</v>
      </c>
      <c r="O3016" s="270">
        <v>6192240000</v>
      </c>
      <c r="P3016" s="270">
        <v>6413900000</v>
      </c>
      <c r="Q3016" s="270">
        <v>6615490000</v>
      </c>
      <c r="R3016" s="270">
        <v>6837900000</v>
      </c>
      <c r="S3016" s="270">
        <v>6713040000</v>
      </c>
      <c r="T3016" s="270">
        <v>6992800000</v>
      </c>
      <c r="U3016" s="270">
        <v>7142730000</v>
      </c>
      <c r="V3016" s="270">
        <v>7409970000</v>
      </c>
      <c r="W3016" s="270">
        <v>7575400000</v>
      </c>
      <c r="X3016" s="270">
        <v>8004440000</v>
      </c>
      <c r="Y3016" s="270">
        <v>8071230000</v>
      </c>
      <c r="Z3016" s="270">
        <v>8327160000</v>
      </c>
      <c r="AA3016" s="270">
        <v>8434080000</v>
      </c>
      <c r="AB3016" s="270">
        <v>8948190000</v>
      </c>
      <c r="AC3016" s="270">
        <v>8954840000</v>
      </c>
      <c r="AD3016" s="270">
        <v>9178500000</v>
      </c>
      <c r="AE3016" s="270">
        <v>9437620000</v>
      </c>
      <c r="AF3016" s="270">
        <v>9709100000</v>
      </c>
      <c r="AG3016" s="270">
        <v>9911290000</v>
      </c>
    </row>
    <row r="3017" spans="1:33" x14ac:dyDescent="0.25">
      <c r="A3017" t="s">
        <v>4550</v>
      </c>
      <c r="B3017" t="s">
        <v>153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4551</v>
      </c>
      <c r="B3018" t="s">
        <v>153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4552</v>
      </c>
      <c r="B3019" t="s">
        <v>153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4553</v>
      </c>
      <c r="B3020" t="s">
        <v>153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4554</v>
      </c>
      <c r="B3021" t="s">
        <v>153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4555</v>
      </c>
      <c r="B3022" t="s">
        <v>1534</v>
      </c>
      <c r="C3022" s="270">
        <v>32588700000</v>
      </c>
      <c r="D3022" s="270">
        <v>32700800000</v>
      </c>
      <c r="E3022" s="270">
        <v>32814700000</v>
      </c>
      <c r="F3022" s="270">
        <v>32931300000</v>
      </c>
      <c r="G3022" s="270">
        <v>33381600000</v>
      </c>
      <c r="H3022" s="270">
        <v>33507700000</v>
      </c>
      <c r="I3022" s="270">
        <v>339702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30000000</v>
      </c>
      <c r="V3022" s="270">
        <v>35827900000</v>
      </c>
      <c r="W3022" s="270">
        <v>35973200000</v>
      </c>
      <c r="X3022" s="270">
        <v>36119600000</v>
      </c>
      <c r="Y3022" s="270">
        <v>36265800000</v>
      </c>
      <c r="Z3022" s="270">
        <v>364131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25">
      <c r="A3023" t="s">
        <v>4556</v>
      </c>
      <c r="B3023" t="s">
        <v>153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4557</v>
      </c>
      <c r="B3024" t="s">
        <v>153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4558</v>
      </c>
      <c r="B3025" t="s">
        <v>153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4559</v>
      </c>
      <c r="B3026" t="s">
        <v>153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4560</v>
      </c>
      <c r="B3027" t="s">
        <v>153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4561</v>
      </c>
      <c r="B3028" t="s">
        <v>153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4562</v>
      </c>
      <c r="B3029" t="s">
        <v>153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4563</v>
      </c>
      <c r="B3030" t="s">
        <v>153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4564</v>
      </c>
      <c r="B3031" t="s">
        <v>1534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4565</v>
      </c>
      <c r="B3032" t="s">
        <v>1534</v>
      </c>
      <c r="C3032" s="270">
        <v>38015500000</v>
      </c>
      <c r="D3032" s="270">
        <v>34974600000</v>
      </c>
      <c r="E3032" s="270">
        <v>38353200000</v>
      </c>
      <c r="F3032" s="270">
        <v>31150600000</v>
      </c>
      <c r="G3032" s="270">
        <v>31162700000</v>
      </c>
      <c r="H3032" s="270">
        <v>316684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2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600000</v>
      </c>
      <c r="U3032" s="270">
        <v>62986800000</v>
      </c>
      <c r="V3032" s="270">
        <v>65901700000</v>
      </c>
      <c r="W3032" s="270">
        <v>69291800000</v>
      </c>
      <c r="X3032" s="270">
        <v>69749900000</v>
      </c>
      <c r="Y3032" s="270">
        <v>75189700000</v>
      </c>
      <c r="Z3032" s="270">
        <v>77809000000</v>
      </c>
      <c r="AA3032" s="270">
        <v>83029600000</v>
      </c>
      <c r="AB3032" s="270">
        <v>82886800000</v>
      </c>
      <c r="AC3032" s="270">
        <v>89463600000</v>
      </c>
      <c r="AD3032" s="270">
        <v>92848900000</v>
      </c>
      <c r="AE3032" s="270">
        <v>95904200000</v>
      </c>
      <c r="AF3032" s="270">
        <v>99753200000</v>
      </c>
      <c r="AG3032" s="270">
        <v>102943000000</v>
      </c>
    </row>
    <row r="3033" spans="1:33" x14ac:dyDescent="0.25">
      <c r="A3033" t="s">
        <v>4566</v>
      </c>
      <c r="B3033" t="s">
        <v>153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4567</v>
      </c>
      <c r="B3034" t="s">
        <v>153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4568</v>
      </c>
      <c r="B3035" t="s">
        <v>153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4569</v>
      </c>
      <c r="B3036" t="s">
        <v>1534</v>
      </c>
      <c r="C3036" s="270">
        <v>33098000000</v>
      </c>
      <c r="D3036" s="270">
        <v>39115200000</v>
      </c>
      <c r="E3036" s="270">
        <v>39467600000</v>
      </c>
      <c r="F3036" s="270">
        <v>49770900000</v>
      </c>
      <c r="G3036" s="270">
        <v>52933500000</v>
      </c>
      <c r="H3036" s="270">
        <v>55648900000</v>
      </c>
      <c r="I3036" s="270">
        <v>56150200000</v>
      </c>
      <c r="J3036" s="270">
        <v>57962500000</v>
      </c>
      <c r="K3036" s="270">
        <v>570370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500000</v>
      </c>
      <c r="S3036" s="270">
        <v>77084800000</v>
      </c>
      <c r="T3036" s="270">
        <v>80297300000</v>
      </c>
      <c r="U3036" s="270">
        <v>82018900000</v>
      </c>
      <c r="V3036" s="270">
        <v>85087600000</v>
      </c>
      <c r="W3036" s="270">
        <v>86987200000</v>
      </c>
      <c r="X3036" s="270">
        <v>91913800000</v>
      </c>
      <c r="Y3036" s="270">
        <v>926807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25">
      <c r="A3037" t="s">
        <v>4570</v>
      </c>
      <c r="B3037" t="s">
        <v>153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4571</v>
      </c>
      <c r="B3038" t="s">
        <v>153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4572</v>
      </c>
      <c r="B3039" t="s">
        <v>153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4573</v>
      </c>
      <c r="B3040" t="s">
        <v>153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4574</v>
      </c>
      <c r="B3041" t="s">
        <v>153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4575</v>
      </c>
      <c r="B3042" t="s">
        <v>1534</v>
      </c>
      <c r="C3042" s="270">
        <v>2832060000</v>
      </c>
      <c r="D3042" s="270">
        <v>2841810000</v>
      </c>
      <c r="E3042" s="270">
        <v>2851700000</v>
      </c>
      <c r="F3042" s="270">
        <v>286184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8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25">
      <c r="A3043" t="s">
        <v>4576</v>
      </c>
      <c r="B3043" t="s">
        <v>153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4577</v>
      </c>
      <c r="B3044" t="s">
        <v>153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4578</v>
      </c>
      <c r="B3045" t="s">
        <v>153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4579</v>
      </c>
      <c r="B3046" t="s">
        <v>153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4580</v>
      </c>
      <c r="B3047" t="s">
        <v>153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4581</v>
      </c>
      <c r="B3048" t="s">
        <v>153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4582</v>
      </c>
      <c r="B3049" t="s">
        <v>153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4583</v>
      </c>
      <c r="B3050" t="s">
        <v>153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4584</v>
      </c>
      <c r="B3051" t="s">
        <v>1534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4585</v>
      </c>
      <c r="B3052" t="s">
        <v>1534</v>
      </c>
      <c r="C3052" s="270">
        <v>3303670000</v>
      </c>
      <c r="D3052" s="270">
        <v>3039410000</v>
      </c>
      <c r="E3052" s="270">
        <v>3333020000</v>
      </c>
      <c r="F3052" s="270">
        <v>2707090000</v>
      </c>
      <c r="G3052" s="270">
        <v>2708140000</v>
      </c>
      <c r="H3052" s="270">
        <v>2752090000</v>
      </c>
      <c r="I3052" s="270">
        <v>3054100000</v>
      </c>
      <c r="J3052" s="270">
        <v>3249850000</v>
      </c>
      <c r="K3052" s="270">
        <v>369028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60000</v>
      </c>
      <c r="V3052" s="270">
        <v>5727080000</v>
      </c>
      <c r="W3052" s="270">
        <v>602168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30000</v>
      </c>
      <c r="AC3052" s="270">
        <v>7774680000</v>
      </c>
      <c r="AD3052" s="270">
        <v>8068870000</v>
      </c>
      <c r="AE3052" s="270">
        <v>8334390000</v>
      </c>
      <c r="AF3052" s="270">
        <v>8668880000</v>
      </c>
      <c r="AG3052" s="270">
        <v>8946110000</v>
      </c>
    </row>
    <row r="3053" spans="1:33" x14ac:dyDescent="0.25">
      <c r="A3053" t="s">
        <v>4586</v>
      </c>
      <c r="B3053" t="s">
        <v>153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4587</v>
      </c>
      <c r="B3054" t="s">
        <v>153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4588</v>
      </c>
      <c r="B3055" t="s">
        <v>153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4589</v>
      </c>
      <c r="B3056" t="s">
        <v>1534</v>
      </c>
      <c r="C3056" s="270">
        <v>2876320000</v>
      </c>
      <c r="D3056" s="270">
        <v>3399240000</v>
      </c>
      <c r="E3056" s="270">
        <v>3429860000</v>
      </c>
      <c r="F3056" s="270">
        <v>4325260000</v>
      </c>
      <c r="G3056" s="270">
        <v>4600100000</v>
      </c>
      <c r="H3056" s="270">
        <v>4836070000</v>
      </c>
      <c r="I3056" s="270">
        <v>4879640000</v>
      </c>
      <c r="J3056" s="270">
        <v>5037130000</v>
      </c>
      <c r="K3056" s="270">
        <v>4956710000</v>
      </c>
      <c r="L3056" s="270">
        <v>5178430000</v>
      </c>
      <c r="M3056" s="270">
        <v>5745580000</v>
      </c>
      <c r="N3056" s="270">
        <v>5935860000</v>
      </c>
      <c r="O3056" s="270">
        <v>6179220000</v>
      </c>
      <c r="P3056" s="270">
        <v>6400420000</v>
      </c>
      <c r="Q3056" s="270">
        <v>6601580000</v>
      </c>
      <c r="R3056" s="270">
        <v>6823520000</v>
      </c>
      <c r="S3056" s="270">
        <v>6698920000</v>
      </c>
      <c r="T3056" s="270">
        <v>6978100000</v>
      </c>
      <c r="U3056" s="270">
        <v>7127720000</v>
      </c>
      <c r="V3056" s="270">
        <v>7394390000</v>
      </c>
      <c r="W3056" s="270">
        <v>7559470000</v>
      </c>
      <c r="X3056" s="270">
        <v>7987610000</v>
      </c>
      <c r="Y3056" s="270">
        <v>8054260000</v>
      </c>
      <c r="Z3056" s="270">
        <v>8309660000</v>
      </c>
      <c r="AA3056" s="270">
        <v>8416350000</v>
      </c>
      <c r="AB3056" s="270">
        <v>8929370000</v>
      </c>
      <c r="AC3056" s="270">
        <v>8936010000</v>
      </c>
      <c r="AD3056" s="270">
        <v>9159200000</v>
      </c>
      <c r="AE3056" s="270">
        <v>9417780000</v>
      </c>
      <c r="AF3056" s="270">
        <v>9688690000</v>
      </c>
      <c r="AG3056" s="270">
        <v>9890450000</v>
      </c>
    </row>
    <row r="3057" spans="1:33" x14ac:dyDescent="0.25">
      <c r="A3057" t="s">
        <v>4590</v>
      </c>
      <c r="B3057" t="s">
        <v>153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4591</v>
      </c>
      <c r="B3058" t="s">
        <v>153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4592</v>
      </c>
      <c r="B3059" t="s">
        <v>153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4593</v>
      </c>
      <c r="B3060" t="s">
        <v>153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4594</v>
      </c>
      <c r="B3061" t="s">
        <v>153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4595</v>
      </c>
      <c r="B3062" t="s">
        <v>1534</v>
      </c>
      <c r="C3062" s="270">
        <v>2606060000</v>
      </c>
      <c r="D3062" s="270">
        <v>261503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3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25">
      <c r="A3063" t="s">
        <v>4596</v>
      </c>
      <c r="B3063" t="s">
        <v>153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4597</v>
      </c>
      <c r="B3064" t="s">
        <v>153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4598</v>
      </c>
      <c r="B3065" t="s">
        <v>153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4599</v>
      </c>
      <c r="B3066" t="s">
        <v>153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4600</v>
      </c>
      <c r="B3067" t="s">
        <v>153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4601</v>
      </c>
      <c r="B3068" t="s">
        <v>153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4602</v>
      </c>
      <c r="B3069" t="s">
        <v>153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4603</v>
      </c>
      <c r="B3070" t="s">
        <v>153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4604</v>
      </c>
      <c r="B3071" t="s">
        <v>1534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4605</v>
      </c>
      <c r="B3072" t="s">
        <v>1534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30000</v>
      </c>
      <c r="H3072" s="270">
        <v>2532470000</v>
      </c>
      <c r="I3072" s="270">
        <v>2810380000</v>
      </c>
      <c r="J3072" s="270">
        <v>299051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00000</v>
      </c>
      <c r="R3072" s="270">
        <v>4063410000</v>
      </c>
      <c r="S3072" s="270">
        <v>4564040000</v>
      </c>
      <c r="T3072" s="270">
        <v>4768080000</v>
      </c>
      <c r="U3072" s="270">
        <v>503695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40000</v>
      </c>
      <c r="AB3072" s="270">
        <v>6628320000</v>
      </c>
      <c r="AC3072" s="270">
        <v>7154260000</v>
      </c>
      <c r="AD3072" s="270">
        <v>7424970000</v>
      </c>
      <c r="AE3072" s="270">
        <v>7669310000</v>
      </c>
      <c r="AF3072" s="270">
        <v>7977100000</v>
      </c>
      <c r="AG3072" s="270">
        <v>8232200000</v>
      </c>
    </row>
    <row r="3073" spans="1:33" x14ac:dyDescent="0.25">
      <c r="A3073" t="s">
        <v>4606</v>
      </c>
      <c r="B3073" t="s">
        <v>153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4607</v>
      </c>
      <c r="B3074" t="s">
        <v>153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4608</v>
      </c>
      <c r="B3075" t="s">
        <v>153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4609</v>
      </c>
      <c r="B3076" t="s">
        <v>1534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190000</v>
      </c>
      <c r="M3076" s="270">
        <v>5287080000</v>
      </c>
      <c r="N3076" s="270">
        <v>546217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40000</v>
      </c>
      <c r="T3076" s="270">
        <v>6421240000</v>
      </c>
      <c r="U3076" s="270">
        <v>6558920000</v>
      </c>
      <c r="V3076" s="270">
        <v>6804320000</v>
      </c>
      <c r="W3076" s="270">
        <v>6956220000</v>
      </c>
      <c r="X3076" s="270">
        <v>7350200000</v>
      </c>
      <c r="Y3076" s="270">
        <v>7411530000</v>
      </c>
      <c r="Z3076" s="270">
        <v>7646540000</v>
      </c>
      <c r="AA3076" s="270">
        <v>7744720000</v>
      </c>
      <c r="AB3076" s="270">
        <v>8216800000</v>
      </c>
      <c r="AC3076" s="270">
        <v>8222910000</v>
      </c>
      <c r="AD3076" s="270">
        <v>8428300000</v>
      </c>
      <c r="AE3076" s="270">
        <v>8666230000</v>
      </c>
      <c r="AF3076" s="270">
        <v>8915530000</v>
      </c>
      <c r="AG3076" s="270">
        <v>9101180000</v>
      </c>
    </row>
    <row r="3077" spans="1:33" x14ac:dyDescent="0.25">
      <c r="A3077" t="s">
        <v>4610</v>
      </c>
      <c r="B3077" t="s">
        <v>153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4611</v>
      </c>
      <c r="B3078" t="s">
        <v>153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4612</v>
      </c>
      <c r="B3079" t="s">
        <v>153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4613</v>
      </c>
      <c r="B3080" t="s">
        <v>153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4614</v>
      </c>
      <c r="B3081" t="s">
        <v>153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4615</v>
      </c>
      <c r="B3082" t="s">
        <v>1534</v>
      </c>
      <c r="C3082" s="270">
        <v>8474380</v>
      </c>
      <c r="D3082" s="270">
        <v>8503540</v>
      </c>
      <c r="E3082" s="270">
        <v>8533150</v>
      </c>
      <c r="F3082" s="270">
        <v>856348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70</v>
      </c>
      <c r="L3082" s="270">
        <v>8940410</v>
      </c>
      <c r="M3082" s="270">
        <v>8976500</v>
      </c>
      <c r="N3082" s="270">
        <v>9012560</v>
      </c>
      <c r="O3082" s="270">
        <v>904888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1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30</v>
      </c>
      <c r="AD3082" s="270">
        <v>9623170</v>
      </c>
      <c r="AE3082" s="270">
        <v>9662190</v>
      </c>
      <c r="AF3082" s="270">
        <v>9701150</v>
      </c>
      <c r="AG3082" s="270">
        <v>9690660</v>
      </c>
    </row>
    <row r="3083" spans="1:33" x14ac:dyDescent="0.25">
      <c r="A3083" t="s">
        <v>4616</v>
      </c>
      <c r="B3083" t="s">
        <v>153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4617</v>
      </c>
      <c r="B3084" t="s">
        <v>153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4618</v>
      </c>
      <c r="B3085" t="s">
        <v>153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4619</v>
      </c>
      <c r="B3086" t="s">
        <v>153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4620</v>
      </c>
      <c r="B3087" t="s">
        <v>153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4621</v>
      </c>
      <c r="B3088" t="s">
        <v>153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4622</v>
      </c>
      <c r="B3089" t="s">
        <v>153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4623</v>
      </c>
      <c r="B3090" t="s">
        <v>153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4624</v>
      </c>
      <c r="B3091" t="s">
        <v>1534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4625</v>
      </c>
      <c r="B3092" t="s">
        <v>1534</v>
      </c>
      <c r="C3092" s="270">
        <v>9885570</v>
      </c>
      <c r="D3092" s="270">
        <v>909481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80</v>
      </c>
      <c r="J3092" s="270">
        <v>972453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25">
      <c r="A3093" t="s">
        <v>4626</v>
      </c>
      <c r="B3093" t="s">
        <v>153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4627</v>
      </c>
      <c r="B3094" t="s">
        <v>153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4628</v>
      </c>
      <c r="B3095" t="s">
        <v>153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4629</v>
      </c>
      <c r="B3096" t="s">
        <v>1534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400000</v>
      </c>
      <c r="L3096" s="270">
        <v>41251700000</v>
      </c>
      <c r="M3096" s="270">
        <v>45769700000</v>
      </c>
      <c r="N3096" s="270">
        <v>47285400000</v>
      </c>
      <c r="O3096" s="270">
        <v>49224100000</v>
      </c>
      <c r="P3096" s="270">
        <v>50986100000</v>
      </c>
      <c r="Q3096" s="270">
        <v>52588600000</v>
      </c>
      <c r="R3096" s="270">
        <v>54356600000</v>
      </c>
      <c r="S3096" s="270">
        <v>53364000000</v>
      </c>
      <c r="T3096" s="270">
        <v>55588000000</v>
      </c>
      <c r="U3096" s="270">
        <v>56779800000</v>
      </c>
      <c r="V3096" s="270">
        <v>58904200000</v>
      </c>
      <c r="W3096" s="270">
        <v>60219200000</v>
      </c>
      <c r="X3096" s="270">
        <v>63629800000</v>
      </c>
      <c r="Y3096" s="270">
        <v>64160800000</v>
      </c>
      <c r="Z3096" s="270">
        <v>66195200000</v>
      </c>
      <c r="AA3096" s="270">
        <v>67045200000</v>
      </c>
      <c r="AB3096" s="270">
        <v>71131900000</v>
      </c>
      <c r="AC3096" s="270">
        <v>71184800000</v>
      </c>
      <c r="AD3096" s="270">
        <v>72962800000</v>
      </c>
      <c r="AE3096" s="270">
        <v>75022600000</v>
      </c>
      <c r="AF3096" s="270">
        <v>77180700000</v>
      </c>
      <c r="AG3096" s="270">
        <v>78787900000</v>
      </c>
    </row>
    <row r="3097" spans="1:33" x14ac:dyDescent="0.25">
      <c r="A3097" t="s">
        <v>4630</v>
      </c>
      <c r="B3097" t="s">
        <v>153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4631</v>
      </c>
      <c r="B3098" t="s">
        <v>153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4632</v>
      </c>
      <c r="B3099" t="s">
        <v>153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4633</v>
      </c>
      <c r="B3100" t="s">
        <v>153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4634</v>
      </c>
      <c r="B3101" t="s">
        <v>153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4635</v>
      </c>
      <c r="B3102" t="s">
        <v>1534</v>
      </c>
      <c r="C3102" s="270">
        <v>390908000</v>
      </c>
      <c r="D3102" s="270">
        <v>392253000</v>
      </c>
      <c r="E3102" s="270">
        <v>393619000</v>
      </c>
      <c r="F3102" s="270">
        <v>395018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2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900000</v>
      </c>
      <c r="AE3102" s="270">
        <v>445699000</v>
      </c>
      <c r="AF3102" s="270">
        <v>447497000</v>
      </c>
      <c r="AG3102" s="270">
        <v>447013000</v>
      </c>
    </row>
    <row r="3103" spans="1:33" x14ac:dyDescent="0.25">
      <c r="A3103" t="s">
        <v>4636</v>
      </c>
      <c r="B3103" t="s">
        <v>153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4637</v>
      </c>
      <c r="B3104" t="s">
        <v>153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4638</v>
      </c>
      <c r="B3105" t="s">
        <v>153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4639</v>
      </c>
      <c r="B3106" t="s">
        <v>153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4640</v>
      </c>
      <c r="B3107" t="s">
        <v>153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4641</v>
      </c>
      <c r="B3108" t="s">
        <v>153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4642</v>
      </c>
      <c r="B3109" t="s">
        <v>153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4643</v>
      </c>
      <c r="B3110" t="s">
        <v>153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4644</v>
      </c>
      <c r="B3111" t="s">
        <v>1534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4645</v>
      </c>
      <c r="B3112" t="s">
        <v>1534</v>
      </c>
      <c r="C3112" s="270">
        <v>456003000</v>
      </c>
      <c r="D3112" s="270">
        <v>419527000</v>
      </c>
      <c r="E3112" s="270">
        <v>460055000</v>
      </c>
      <c r="F3112" s="270">
        <v>373658000</v>
      </c>
      <c r="G3112" s="270">
        <v>373803000</v>
      </c>
      <c r="H3112" s="270">
        <v>379869000</v>
      </c>
      <c r="I3112" s="270">
        <v>421556000</v>
      </c>
      <c r="J3112" s="270">
        <v>448575000</v>
      </c>
      <c r="K3112" s="270">
        <v>509367000</v>
      </c>
      <c r="L3112" s="270">
        <v>529860000</v>
      </c>
      <c r="M3112" s="270">
        <v>503729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09000</v>
      </c>
      <c r="U3112" s="270">
        <v>755540000</v>
      </c>
      <c r="V3112" s="270">
        <v>790504000</v>
      </c>
      <c r="W3112" s="270">
        <v>831169000</v>
      </c>
      <c r="X3112" s="270">
        <v>836665000</v>
      </c>
      <c r="Y3112" s="270">
        <v>901916000</v>
      </c>
      <c r="Z3112" s="270">
        <v>933334000</v>
      </c>
      <c r="AA3112" s="270">
        <v>995957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20000</v>
      </c>
    </row>
    <row r="3113" spans="1:33" x14ac:dyDescent="0.25">
      <c r="A3113" t="s">
        <v>4646</v>
      </c>
      <c r="B3113" t="s">
        <v>153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4647</v>
      </c>
      <c r="B3114" t="s">
        <v>153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4648</v>
      </c>
      <c r="B3115" t="s">
        <v>153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4649</v>
      </c>
      <c r="B3116" t="s">
        <v>1534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3000</v>
      </c>
      <c r="J3116" s="270">
        <v>695272000</v>
      </c>
      <c r="K3116" s="270">
        <v>684171000</v>
      </c>
      <c r="L3116" s="270">
        <v>714776000</v>
      </c>
      <c r="M3116" s="270">
        <v>793059000</v>
      </c>
      <c r="N3116" s="270">
        <v>819322000</v>
      </c>
      <c r="O3116" s="270">
        <v>852914000</v>
      </c>
      <c r="P3116" s="270">
        <v>883445000</v>
      </c>
      <c r="Q3116" s="270">
        <v>911211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25">
      <c r="A3117" t="s">
        <v>4650</v>
      </c>
      <c r="B3117" t="s">
        <v>153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4651</v>
      </c>
      <c r="B3118" t="s">
        <v>153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4652</v>
      </c>
      <c r="B3119" t="s">
        <v>153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4653</v>
      </c>
      <c r="B3120" t="s">
        <v>153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4654</v>
      </c>
      <c r="B3121" t="s">
        <v>153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4655</v>
      </c>
      <c r="B3122" t="s">
        <v>1534</v>
      </c>
      <c r="C3122" s="270">
        <v>1016360000</v>
      </c>
      <c r="D3122" s="270">
        <v>1019850000</v>
      </c>
      <c r="E3122" s="270">
        <v>1023410000</v>
      </c>
      <c r="F3122" s="270">
        <v>102704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8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25">
      <c r="A3123" t="s">
        <v>4656</v>
      </c>
      <c r="B3123" t="s">
        <v>153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4657</v>
      </c>
      <c r="B3124" t="s">
        <v>153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4658</v>
      </c>
      <c r="B3125" t="s">
        <v>153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4659</v>
      </c>
      <c r="B3126" t="s">
        <v>153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4660</v>
      </c>
      <c r="B3127" t="s">
        <v>153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4661</v>
      </c>
      <c r="B3128" t="s">
        <v>153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4662</v>
      </c>
      <c r="B3129" t="s">
        <v>153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4663</v>
      </c>
      <c r="B3130" t="s">
        <v>153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4664</v>
      </c>
      <c r="B3131" t="s">
        <v>1534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4665</v>
      </c>
      <c r="B3132" t="s">
        <v>1534</v>
      </c>
      <c r="C3132" s="270">
        <v>1185610000</v>
      </c>
      <c r="D3132" s="270">
        <v>1090770000</v>
      </c>
      <c r="E3132" s="270">
        <v>1196140000</v>
      </c>
      <c r="F3132" s="270">
        <v>971507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09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00000</v>
      </c>
      <c r="W3132" s="270">
        <v>2161030000</v>
      </c>
      <c r="X3132" s="270">
        <v>2175320000</v>
      </c>
      <c r="Y3132" s="270">
        <v>2344970000</v>
      </c>
      <c r="Z3132" s="270">
        <v>2426660000</v>
      </c>
      <c r="AA3132" s="270">
        <v>2589480000</v>
      </c>
      <c r="AB3132" s="270">
        <v>258502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30000</v>
      </c>
    </row>
    <row r="3133" spans="1:33" x14ac:dyDescent="0.25">
      <c r="A3133" t="s">
        <v>4666</v>
      </c>
      <c r="B3133" t="s">
        <v>153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4667</v>
      </c>
      <c r="B3134" t="s">
        <v>153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4668</v>
      </c>
      <c r="B3135" t="s">
        <v>153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4669</v>
      </c>
      <c r="B3136" t="s">
        <v>1534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60000</v>
      </c>
      <c r="W3136" s="270">
        <v>2712910000</v>
      </c>
      <c r="X3136" s="270">
        <v>2866560000</v>
      </c>
      <c r="Y3136" s="270">
        <v>289047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25">
      <c r="A3137" t="s">
        <v>4670</v>
      </c>
      <c r="B3137" t="s">
        <v>153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4671</v>
      </c>
      <c r="B3138" t="s">
        <v>153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4672</v>
      </c>
      <c r="B3139" t="s">
        <v>153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4673</v>
      </c>
      <c r="B3140" t="s">
        <v>153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4674</v>
      </c>
      <c r="B3141" t="s">
        <v>153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4675</v>
      </c>
      <c r="B3142" t="s">
        <v>1534</v>
      </c>
      <c r="C3142" s="270">
        <v>50144300</v>
      </c>
      <c r="D3142" s="270">
        <v>50316800</v>
      </c>
      <c r="E3142" s="270">
        <v>50492000</v>
      </c>
      <c r="F3142" s="270">
        <v>50671500</v>
      </c>
      <c r="G3142" s="270">
        <v>51364300</v>
      </c>
      <c r="H3142" s="270">
        <v>515584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7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3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25">
      <c r="A3143" t="s">
        <v>4676</v>
      </c>
      <c r="B3143" t="s">
        <v>153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4677</v>
      </c>
      <c r="B3144" t="s">
        <v>153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4678</v>
      </c>
      <c r="B3145" t="s">
        <v>153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4679</v>
      </c>
      <c r="B3146" t="s">
        <v>153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4680</v>
      </c>
      <c r="B3147" t="s">
        <v>153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4681</v>
      </c>
      <c r="B3148" t="s">
        <v>153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4682</v>
      </c>
      <c r="B3149" t="s">
        <v>153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4683</v>
      </c>
      <c r="B3150" t="s">
        <v>153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4684</v>
      </c>
      <c r="B3151" t="s">
        <v>1534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4685</v>
      </c>
      <c r="B3152" t="s">
        <v>1534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600</v>
      </c>
      <c r="J3152" s="270">
        <v>57541600</v>
      </c>
      <c r="K3152" s="270">
        <v>65339800</v>
      </c>
      <c r="L3152" s="270">
        <v>67968600</v>
      </c>
      <c r="M3152" s="270">
        <v>64616600</v>
      </c>
      <c r="N3152" s="270">
        <v>66838500</v>
      </c>
      <c r="O3152" s="270">
        <v>69372800</v>
      </c>
      <c r="P3152" s="270">
        <v>72422800</v>
      </c>
      <c r="Q3152" s="270">
        <v>74843200</v>
      </c>
      <c r="R3152" s="270">
        <v>78185600</v>
      </c>
      <c r="S3152" s="270">
        <v>87818500</v>
      </c>
      <c r="T3152" s="270">
        <v>91744500</v>
      </c>
      <c r="U3152" s="270">
        <v>969179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0000</v>
      </c>
      <c r="AG3152" s="270">
        <v>158399000</v>
      </c>
    </row>
    <row r="3153" spans="1:33" x14ac:dyDescent="0.25">
      <c r="A3153" t="s">
        <v>4686</v>
      </c>
      <c r="B3153" t="s">
        <v>153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4687</v>
      </c>
      <c r="B3154" t="s">
        <v>153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4688</v>
      </c>
      <c r="B3155" t="s">
        <v>153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4689</v>
      </c>
      <c r="B3156" t="s">
        <v>1534</v>
      </c>
      <c r="C3156" s="270">
        <v>50927900</v>
      </c>
      <c r="D3156" s="270">
        <v>60186700</v>
      </c>
      <c r="E3156" s="270">
        <v>60728800</v>
      </c>
      <c r="F3156" s="270">
        <v>76582600</v>
      </c>
      <c r="G3156" s="270">
        <v>81448900</v>
      </c>
      <c r="H3156" s="270">
        <v>85627000</v>
      </c>
      <c r="I3156" s="270">
        <v>863984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0000</v>
      </c>
      <c r="T3156" s="270">
        <v>123554000</v>
      </c>
      <c r="U3156" s="270">
        <v>126203000</v>
      </c>
      <c r="V3156" s="270">
        <v>130924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25">
      <c r="A3157" t="s">
        <v>4690</v>
      </c>
      <c r="B3157" t="s">
        <v>153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4691</v>
      </c>
      <c r="B3158" t="s">
        <v>153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4692</v>
      </c>
      <c r="B3159" t="s">
        <v>153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4693</v>
      </c>
      <c r="B3160" t="s">
        <v>153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4694</v>
      </c>
      <c r="B3161" t="s">
        <v>153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4695</v>
      </c>
      <c r="B3162" t="s">
        <v>1534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5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25">
      <c r="A3163" t="s">
        <v>4696</v>
      </c>
      <c r="B3163" t="s">
        <v>153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4697</v>
      </c>
      <c r="B3164" t="s">
        <v>153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4698</v>
      </c>
      <c r="B3165" t="s">
        <v>153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4699</v>
      </c>
      <c r="B3166" t="s">
        <v>153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4700</v>
      </c>
      <c r="B3167" t="s">
        <v>153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4701</v>
      </c>
      <c r="B3168" t="s">
        <v>153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4702</v>
      </c>
      <c r="B3169" t="s">
        <v>153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4703</v>
      </c>
      <c r="B3170" t="s">
        <v>153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4704</v>
      </c>
      <c r="B3171" t="s">
        <v>1534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4705</v>
      </c>
      <c r="B3172" t="s">
        <v>1534</v>
      </c>
      <c r="C3172" s="270">
        <v>11698900</v>
      </c>
      <c r="D3172" s="270">
        <v>10763100</v>
      </c>
      <c r="E3172" s="270">
        <v>11802800</v>
      </c>
      <c r="F3172" s="270">
        <v>9586290</v>
      </c>
      <c r="G3172" s="270">
        <v>9590030</v>
      </c>
      <c r="H3172" s="270">
        <v>974565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6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300</v>
      </c>
      <c r="AE3172" s="270">
        <v>29513600</v>
      </c>
      <c r="AF3172" s="270">
        <v>30698100</v>
      </c>
      <c r="AG3172" s="270">
        <v>31679800</v>
      </c>
    </row>
    <row r="3173" spans="1:33" x14ac:dyDescent="0.25">
      <c r="A3173" t="s">
        <v>4706</v>
      </c>
      <c r="B3173" t="s">
        <v>153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4707</v>
      </c>
      <c r="B3174" t="s">
        <v>153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4708</v>
      </c>
      <c r="B3175" t="s">
        <v>153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4709</v>
      </c>
      <c r="B3176" t="s">
        <v>1534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19900</v>
      </c>
      <c r="O3176" s="270">
        <v>218817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0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25">
      <c r="A3177" t="s">
        <v>4710</v>
      </c>
      <c r="B3177" t="s">
        <v>153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4711</v>
      </c>
      <c r="B3178" t="s">
        <v>153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4712</v>
      </c>
      <c r="B3179" t="s">
        <v>153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4713</v>
      </c>
      <c r="B3180" t="s">
        <v>153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4714</v>
      </c>
      <c r="B3181" t="s">
        <v>153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4715</v>
      </c>
      <c r="B3182" t="s">
        <v>153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4716</v>
      </c>
      <c r="B3183" t="s">
        <v>153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4717</v>
      </c>
      <c r="B3184" t="s">
        <v>153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4718</v>
      </c>
      <c r="B3185" t="s">
        <v>153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4719</v>
      </c>
      <c r="B3186" t="s">
        <v>153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4720</v>
      </c>
      <c r="B3187" t="s">
        <v>153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4721</v>
      </c>
      <c r="B3188" t="s">
        <v>153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4722</v>
      </c>
      <c r="B3189" t="s">
        <v>153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4723</v>
      </c>
      <c r="B3190" t="s">
        <v>153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4724</v>
      </c>
      <c r="B3191" t="s">
        <v>153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4725</v>
      </c>
      <c r="B3192" t="s">
        <v>153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4726</v>
      </c>
      <c r="B3193" t="s">
        <v>153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4727</v>
      </c>
      <c r="B3194" t="s">
        <v>153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4728</v>
      </c>
      <c r="B3195" t="s">
        <v>153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4729</v>
      </c>
      <c r="B3196" t="s">
        <v>153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4730</v>
      </c>
      <c r="B3197" t="s">
        <v>153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4731</v>
      </c>
      <c r="B3198" t="s">
        <v>153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4732</v>
      </c>
      <c r="B3199" t="s">
        <v>153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4733</v>
      </c>
      <c r="B3200" t="s">
        <v>1534</v>
      </c>
      <c r="C3200" s="270">
        <v>2690040</v>
      </c>
      <c r="D3200" s="270">
        <v>2695110</v>
      </c>
      <c r="E3200" s="270">
        <v>2352780</v>
      </c>
      <c r="F3200" s="270">
        <v>2015420</v>
      </c>
      <c r="G3200" s="270">
        <v>1688810</v>
      </c>
      <c r="H3200" s="270">
        <v>1388900</v>
      </c>
      <c r="I3200" s="270">
        <v>1116190</v>
      </c>
      <c r="J3200">
        <v>870216</v>
      </c>
      <c r="K3200">
        <v>651917</v>
      </c>
      <c r="L3200">
        <v>462348</v>
      </c>
      <c r="M3200">
        <v>302647</v>
      </c>
      <c r="N3200">
        <v>174428</v>
      </c>
      <c r="O3200">
        <v>79610.899999999994</v>
      </c>
      <c r="P3200">
        <v>45174.5</v>
      </c>
      <c r="Q3200">
        <v>20272.099999999999</v>
      </c>
      <c r="R3200">
        <v>5122.51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4734</v>
      </c>
      <c r="B3201" t="s">
        <v>1534</v>
      </c>
      <c r="C3201" s="270">
        <v>249931000000</v>
      </c>
      <c r="D3201" s="270">
        <v>280469000000</v>
      </c>
      <c r="E3201" s="270">
        <v>276845000000</v>
      </c>
      <c r="F3201" s="270">
        <v>270875000000</v>
      </c>
      <c r="G3201" s="270">
        <v>262271000000</v>
      </c>
      <c r="H3201" s="270">
        <v>254463000000</v>
      </c>
      <c r="I3201" s="270">
        <v>246345000000</v>
      </c>
      <c r="J3201" s="270">
        <v>237990000000</v>
      </c>
      <c r="K3201" s="270">
        <v>229579000000</v>
      </c>
      <c r="L3201" s="270">
        <v>221308000000</v>
      </c>
      <c r="M3201" s="270">
        <v>213146000000</v>
      </c>
      <c r="N3201" s="270">
        <v>205227000000</v>
      </c>
      <c r="O3201" s="270">
        <v>197626000000</v>
      </c>
      <c r="P3201" s="270">
        <v>190334000000</v>
      </c>
      <c r="Q3201" s="270">
        <v>183349000000</v>
      </c>
      <c r="R3201" s="270">
        <v>176711000000</v>
      </c>
      <c r="S3201" s="270">
        <v>170238000000</v>
      </c>
      <c r="T3201" s="270">
        <v>163698000000</v>
      </c>
      <c r="U3201" s="270">
        <v>157404000000</v>
      </c>
      <c r="V3201" s="270">
        <v>151946000000</v>
      </c>
      <c r="W3201" s="270">
        <v>147502000000</v>
      </c>
      <c r="X3201" s="270">
        <v>144179000000</v>
      </c>
      <c r="Y3201" s="270">
        <v>141843000000</v>
      </c>
      <c r="Z3201" s="270">
        <v>140144000000</v>
      </c>
      <c r="AA3201" s="270">
        <v>138896000000</v>
      </c>
      <c r="AB3201" s="270">
        <v>137892000000</v>
      </c>
      <c r="AC3201" s="270">
        <v>137028000000</v>
      </c>
      <c r="AD3201" s="270">
        <v>136268000000</v>
      </c>
      <c r="AE3201" s="270">
        <v>135599000000</v>
      </c>
      <c r="AF3201" s="270">
        <v>135043000000</v>
      </c>
      <c r="AG3201" s="270">
        <v>134472000000</v>
      </c>
    </row>
    <row r="3202" spans="1:33" x14ac:dyDescent="0.25">
      <c r="A3202" t="s">
        <v>4735</v>
      </c>
      <c r="B3202" t="s">
        <v>1534</v>
      </c>
      <c r="C3202" s="270">
        <v>24096800</v>
      </c>
      <c r="D3202" s="270">
        <v>23922900</v>
      </c>
      <c r="E3202" s="270">
        <v>20735900</v>
      </c>
      <c r="F3202" s="270">
        <v>17682900</v>
      </c>
      <c r="G3202" s="270">
        <v>14803200</v>
      </c>
      <c r="H3202" s="270">
        <v>12212900</v>
      </c>
      <c r="I3202" s="270">
        <v>9911530</v>
      </c>
      <c r="J3202" s="270">
        <v>7877730</v>
      </c>
      <c r="K3202" s="270">
        <v>6101700</v>
      </c>
      <c r="L3202" s="270">
        <v>4573290</v>
      </c>
      <c r="M3202" s="270">
        <v>3281250</v>
      </c>
      <c r="N3202" s="270">
        <v>2288520</v>
      </c>
      <c r="O3202" s="270">
        <v>1462500</v>
      </c>
      <c r="P3202">
        <v>810279</v>
      </c>
      <c r="Q3202">
        <v>368225</v>
      </c>
      <c r="R3202">
        <v>94312.5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4736</v>
      </c>
      <c r="B3203" t="s">
        <v>153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4737</v>
      </c>
      <c r="B3204" t="s">
        <v>153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4738</v>
      </c>
      <c r="B3205" t="s">
        <v>153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4739</v>
      </c>
      <c r="B3206" t="s">
        <v>153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4740</v>
      </c>
      <c r="B3207" t="s">
        <v>153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4741</v>
      </c>
      <c r="B3208" t="s">
        <v>153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4742</v>
      </c>
      <c r="B3209" t="s">
        <v>153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4743</v>
      </c>
      <c r="B3210" t="s">
        <v>1534</v>
      </c>
      <c r="C3210" s="270">
        <v>8507840000</v>
      </c>
      <c r="D3210" s="270">
        <v>11979300000</v>
      </c>
      <c r="E3210" s="270">
        <v>19060300000</v>
      </c>
      <c r="F3210" s="270">
        <v>25003500000</v>
      </c>
      <c r="G3210" s="270">
        <v>29284500000</v>
      </c>
      <c r="H3210" s="270">
        <v>33131700000</v>
      </c>
      <c r="I3210" s="270">
        <v>36999800000</v>
      </c>
      <c r="J3210" s="270">
        <v>40668300000</v>
      </c>
      <c r="K3210" s="270">
        <v>44429600000</v>
      </c>
      <c r="L3210" s="270">
        <v>48594900000</v>
      </c>
      <c r="M3210" s="270">
        <v>52851800000</v>
      </c>
      <c r="N3210" s="270">
        <v>58702000000</v>
      </c>
      <c r="O3210" s="270">
        <v>65064500000</v>
      </c>
      <c r="P3210" s="270">
        <v>72634300000</v>
      </c>
      <c r="Q3210" s="270">
        <v>81804600000</v>
      </c>
      <c r="R3210" s="270">
        <v>92645300000</v>
      </c>
      <c r="S3210" s="270">
        <v>105564000000</v>
      </c>
      <c r="T3210" s="270">
        <v>120627000000</v>
      </c>
      <c r="U3210" s="270">
        <v>137528000000</v>
      </c>
      <c r="V3210" s="270">
        <v>156648000000</v>
      </c>
      <c r="W3210" s="270">
        <v>177984000000</v>
      </c>
      <c r="X3210" s="270">
        <v>201178000000</v>
      </c>
      <c r="Y3210" s="270">
        <v>225818000000</v>
      </c>
      <c r="Z3210" s="270">
        <v>252661000000</v>
      </c>
      <c r="AA3210" s="270">
        <v>281327000000</v>
      </c>
      <c r="AB3210" s="270">
        <v>305622000000</v>
      </c>
      <c r="AC3210" s="270">
        <v>330851000000</v>
      </c>
      <c r="AD3210" s="270">
        <v>352276000000</v>
      </c>
      <c r="AE3210" s="270">
        <v>376622000000</v>
      </c>
      <c r="AF3210" s="270">
        <v>404479000000</v>
      </c>
      <c r="AG3210" s="270">
        <v>433950000000</v>
      </c>
    </row>
    <row r="3211" spans="1:33" x14ac:dyDescent="0.25">
      <c r="A3211" t="s">
        <v>4744</v>
      </c>
      <c r="B3211" t="s">
        <v>1534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4745</v>
      </c>
      <c r="B3212" t="s">
        <v>1534</v>
      </c>
      <c r="C3212" s="270">
        <v>11449200000000</v>
      </c>
      <c r="D3212" s="270">
        <v>11332200000000</v>
      </c>
      <c r="E3212" s="270">
        <v>11204100000000</v>
      </c>
      <c r="F3212" s="270">
        <v>11072600000000</v>
      </c>
      <c r="G3212" s="270">
        <v>10890200000000</v>
      </c>
      <c r="H3212" s="270">
        <v>10698700000000</v>
      </c>
      <c r="I3212" s="270">
        <v>10493900000000</v>
      </c>
      <c r="J3212" s="270">
        <v>10248800000000</v>
      </c>
      <c r="K3212" s="270">
        <v>9984400000000</v>
      </c>
      <c r="L3212" s="270">
        <v>9697970000000</v>
      </c>
      <c r="M3212" s="270">
        <v>9389490000000</v>
      </c>
      <c r="N3212" s="270">
        <v>9439780000000</v>
      </c>
      <c r="O3212" s="270">
        <v>9467250000000</v>
      </c>
      <c r="P3212" s="270">
        <v>9485220000000</v>
      </c>
      <c r="Q3212" s="270">
        <v>9494620000000</v>
      </c>
      <c r="R3212" s="270">
        <v>9495330000000</v>
      </c>
      <c r="S3212" s="270">
        <v>9481120000000</v>
      </c>
      <c r="T3212" s="270">
        <v>9429480000000</v>
      </c>
      <c r="U3212" s="270">
        <v>9371390000000</v>
      </c>
      <c r="V3212" s="270">
        <v>9309920000000</v>
      </c>
      <c r="W3212" s="270">
        <v>9261480000000</v>
      </c>
      <c r="X3212" s="270">
        <v>9207470000000</v>
      </c>
      <c r="Y3212" s="270">
        <v>9174240000000</v>
      </c>
      <c r="Z3212" s="270">
        <v>9104930000000</v>
      </c>
      <c r="AA3212" s="270">
        <v>9035670000000</v>
      </c>
      <c r="AB3212" s="270">
        <v>8993220000000</v>
      </c>
      <c r="AC3212" s="270">
        <v>9000050000000</v>
      </c>
      <c r="AD3212" s="270">
        <v>9014220000000</v>
      </c>
      <c r="AE3212" s="270">
        <v>9026320000000</v>
      </c>
      <c r="AF3212" s="270">
        <v>9078620000000</v>
      </c>
      <c r="AG3212" s="270">
        <v>9137800000000</v>
      </c>
    </row>
    <row r="3213" spans="1:33" x14ac:dyDescent="0.25">
      <c r="A3213" t="s">
        <v>4746</v>
      </c>
      <c r="B3213" t="s">
        <v>153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4747</v>
      </c>
      <c r="B3214" t="s">
        <v>153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4748</v>
      </c>
      <c r="B3215" t="s">
        <v>153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4749</v>
      </c>
      <c r="B3216" t="s">
        <v>153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4750</v>
      </c>
      <c r="B3217" t="s">
        <v>153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4751</v>
      </c>
      <c r="B3218" t="s">
        <v>153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4752</v>
      </c>
      <c r="B3219" t="s">
        <v>153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4753</v>
      </c>
      <c r="B3220" t="s">
        <v>1534</v>
      </c>
      <c r="C3220">
        <v>1761.49</v>
      </c>
      <c r="D3220">
        <v>1764.81</v>
      </c>
      <c r="E3220">
        <v>1540.65</v>
      </c>
      <c r="F3220">
        <v>1319.73</v>
      </c>
      <c r="G3220">
        <v>1105.8599999999999</v>
      </c>
      <c r="H3220">
        <v>909.47699999999998</v>
      </c>
      <c r="I3220">
        <v>730.90099999999995</v>
      </c>
      <c r="J3220">
        <v>569.83500000000004</v>
      </c>
      <c r="K3220">
        <v>426.88799999999998</v>
      </c>
      <c r="L3220">
        <v>302.75400000000002</v>
      </c>
      <c r="M3220">
        <v>198.179</v>
      </c>
      <c r="N3220">
        <v>114.21899999999999</v>
      </c>
      <c r="O3220">
        <v>52.130800000000001</v>
      </c>
      <c r="P3220">
        <v>29.581199999999999</v>
      </c>
      <c r="Q3220">
        <v>13.2746</v>
      </c>
      <c r="R3220">
        <v>3.35432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4754</v>
      </c>
      <c r="B3221" t="s">
        <v>1534</v>
      </c>
      <c r="C3221" s="270">
        <v>177301000</v>
      </c>
      <c r="D3221" s="270">
        <v>198965000</v>
      </c>
      <c r="E3221" s="270">
        <v>196394000</v>
      </c>
      <c r="F3221" s="270">
        <v>192159000</v>
      </c>
      <c r="G3221" s="270">
        <v>186055000</v>
      </c>
      <c r="H3221" s="270">
        <v>180517000</v>
      </c>
      <c r="I3221" s="270">
        <v>174757000</v>
      </c>
      <c r="J3221" s="270">
        <v>168830000</v>
      </c>
      <c r="K3221" s="270">
        <v>162863000</v>
      </c>
      <c r="L3221" s="270">
        <v>156996000</v>
      </c>
      <c r="M3221" s="270">
        <v>151206000</v>
      </c>
      <c r="N3221" s="270">
        <v>145589000</v>
      </c>
      <c r="O3221" s="270">
        <v>140196000</v>
      </c>
      <c r="P3221" s="270">
        <v>135023000</v>
      </c>
      <c r="Q3221" s="270">
        <v>130068000</v>
      </c>
      <c r="R3221" s="270">
        <v>125359000</v>
      </c>
      <c r="S3221" s="270">
        <v>120767000</v>
      </c>
      <c r="T3221" s="270">
        <v>116128000</v>
      </c>
      <c r="U3221" s="270">
        <v>111663000</v>
      </c>
      <c r="V3221" s="270">
        <v>107790000</v>
      </c>
      <c r="W3221" s="270">
        <v>104638000</v>
      </c>
      <c r="X3221" s="270">
        <v>102281000</v>
      </c>
      <c r="Y3221" s="270">
        <v>100623000</v>
      </c>
      <c r="Z3221" s="270">
        <v>99418100</v>
      </c>
      <c r="AA3221" s="270">
        <v>98532800</v>
      </c>
      <c r="AB3221" s="270">
        <v>97820900</v>
      </c>
      <c r="AC3221" s="270">
        <v>97207900</v>
      </c>
      <c r="AD3221" s="270">
        <v>96669000</v>
      </c>
      <c r="AE3221" s="270">
        <v>96193900</v>
      </c>
      <c r="AF3221" s="270">
        <v>95799300</v>
      </c>
      <c r="AG3221" s="270">
        <v>95394500</v>
      </c>
    </row>
    <row r="3222" spans="1:33" x14ac:dyDescent="0.25">
      <c r="A3222" t="s">
        <v>4755</v>
      </c>
      <c r="B3222" t="s">
        <v>1534</v>
      </c>
      <c r="C3222">
        <v>18117.400000000001</v>
      </c>
      <c r="D3222">
        <v>17986.7</v>
      </c>
      <c r="E3222">
        <v>15590.5</v>
      </c>
      <c r="F3222">
        <v>13295.1</v>
      </c>
      <c r="G3222">
        <v>11129.9</v>
      </c>
      <c r="H3222">
        <v>9182.42</v>
      </c>
      <c r="I3222">
        <v>7452.08</v>
      </c>
      <c r="J3222">
        <v>5922.95</v>
      </c>
      <c r="K3222">
        <v>4587.62</v>
      </c>
      <c r="L3222">
        <v>3438.47</v>
      </c>
      <c r="M3222">
        <v>2467.04</v>
      </c>
      <c r="N3222">
        <v>1720.65</v>
      </c>
      <c r="O3222">
        <v>1099.5899999999999</v>
      </c>
      <c r="P3222">
        <v>609.21600000000001</v>
      </c>
      <c r="Q3222">
        <v>276.85399999999998</v>
      </c>
      <c r="R3222">
        <v>70.909700000000001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4756</v>
      </c>
      <c r="B3223" t="s">
        <v>1534</v>
      </c>
      <c r="C3223" s="270">
        <v>12386800</v>
      </c>
      <c r="D3223" s="270">
        <v>13942100</v>
      </c>
      <c r="E3223" s="270">
        <v>13803200</v>
      </c>
      <c r="F3223" s="270">
        <v>13546100</v>
      </c>
      <c r="G3223" s="270">
        <v>13155000</v>
      </c>
      <c r="H3223" s="270">
        <v>12801300</v>
      </c>
      <c r="I3223" s="270">
        <v>12429700</v>
      </c>
      <c r="J3223" s="270">
        <v>12043800</v>
      </c>
      <c r="K3223" s="270">
        <v>11652500</v>
      </c>
      <c r="L3223" s="270">
        <v>11249200</v>
      </c>
      <c r="M3223" s="270">
        <v>10866200</v>
      </c>
      <c r="N3223" s="270">
        <v>10462600</v>
      </c>
      <c r="O3223" s="270">
        <v>10075000</v>
      </c>
      <c r="P3223" s="270">
        <v>9703290</v>
      </c>
      <c r="Q3223" s="270">
        <v>9347200</v>
      </c>
      <c r="R3223" s="270">
        <v>9008790</v>
      </c>
      <c r="S3223" s="270">
        <v>8678780</v>
      </c>
      <c r="T3223" s="270">
        <v>8345390</v>
      </c>
      <c r="U3223" s="270">
        <v>8024530</v>
      </c>
      <c r="V3223" s="270">
        <v>7746240</v>
      </c>
      <c r="W3223" s="270">
        <v>7519690</v>
      </c>
      <c r="X3223" s="270">
        <v>7350300</v>
      </c>
      <c r="Y3223" s="270">
        <v>7231190</v>
      </c>
      <c r="Z3223" s="270">
        <v>7144570</v>
      </c>
      <c r="AA3223" s="270">
        <v>7080960</v>
      </c>
      <c r="AB3223" s="270">
        <v>7029800</v>
      </c>
      <c r="AC3223" s="270">
        <v>6985740</v>
      </c>
      <c r="AD3223" s="270">
        <v>6947010</v>
      </c>
      <c r="AE3223" s="270">
        <v>6912870</v>
      </c>
      <c r="AF3223" s="270">
        <v>6884520</v>
      </c>
      <c r="AG3223" s="270">
        <v>6855420</v>
      </c>
    </row>
    <row r="3224" spans="1:33" x14ac:dyDescent="0.25">
      <c r="A3224" t="s">
        <v>4757</v>
      </c>
      <c r="B3224" t="s">
        <v>1534</v>
      </c>
      <c r="C3224">
        <v>2412.36</v>
      </c>
      <c r="D3224">
        <v>2691.76</v>
      </c>
      <c r="E3224">
        <v>2603.34</v>
      </c>
      <c r="F3224">
        <v>2462.3200000000002</v>
      </c>
      <c r="G3224">
        <v>2274.86</v>
      </c>
      <c r="H3224">
        <v>2062.5500000000002</v>
      </c>
      <c r="I3224">
        <v>1833.04</v>
      </c>
      <c r="J3224">
        <v>1590.67</v>
      </c>
      <c r="K3224">
        <v>1341.79</v>
      </c>
      <c r="L3224">
        <v>1092.94</v>
      </c>
      <c r="M3224">
        <v>850.702</v>
      </c>
      <c r="N3224">
        <v>593.32500000000005</v>
      </c>
      <c r="O3224">
        <v>379.16899999999998</v>
      </c>
      <c r="P3224">
        <v>210.07400000000001</v>
      </c>
      <c r="Q3224">
        <v>95.4666</v>
      </c>
      <c r="R3224">
        <v>24.451599999999999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4758</v>
      </c>
      <c r="B3225" t="s">
        <v>153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4759</v>
      </c>
      <c r="B3226" t="s">
        <v>153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4760</v>
      </c>
      <c r="B3227" t="s">
        <v>153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4761</v>
      </c>
      <c r="B3228" t="s">
        <v>153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4762</v>
      </c>
      <c r="B3229" t="s">
        <v>153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4763</v>
      </c>
      <c r="B3230" t="s">
        <v>1534</v>
      </c>
      <c r="C3230" s="270">
        <v>5571100</v>
      </c>
      <c r="D3230" s="270">
        <v>7844270</v>
      </c>
      <c r="E3230" s="270">
        <v>12481100</v>
      </c>
      <c r="F3230" s="270">
        <v>16372800</v>
      </c>
      <c r="G3230" s="270">
        <v>19176100</v>
      </c>
      <c r="H3230" s="270">
        <v>21695300</v>
      </c>
      <c r="I3230" s="270">
        <v>24228200</v>
      </c>
      <c r="J3230" s="270">
        <v>26630400</v>
      </c>
      <c r="K3230" s="270">
        <v>29093300</v>
      </c>
      <c r="L3230" s="270">
        <v>31820900</v>
      </c>
      <c r="M3230" s="270">
        <v>34608400</v>
      </c>
      <c r="N3230" s="270">
        <v>38439200</v>
      </c>
      <c r="O3230" s="270">
        <v>42605500</v>
      </c>
      <c r="P3230" s="270">
        <v>47562300</v>
      </c>
      <c r="Q3230" s="270">
        <v>53567200</v>
      </c>
      <c r="R3230" s="270">
        <v>60665900</v>
      </c>
      <c r="S3230" s="270">
        <v>69125200</v>
      </c>
      <c r="T3230" s="270">
        <v>78989000</v>
      </c>
      <c r="U3230" s="270">
        <v>90055900</v>
      </c>
      <c r="V3230" s="270">
        <v>102576000</v>
      </c>
      <c r="W3230" s="270">
        <v>116547000</v>
      </c>
      <c r="X3230" s="270">
        <v>131735000</v>
      </c>
      <c r="Y3230" s="270">
        <v>147870000</v>
      </c>
      <c r="Z3230" s="270">
        <v>165447000</v>
      </c>
      <c r="AA3230" s="270">
        <v>184218000</v>
      </c>
      <c r="AB3230" s="270">
        <v>200127000</v>
      </c>
      <c r="AC3230" s="270">
        <v>216648000</v>
      </c>
      <c r="AD3230" s="270">
        <v>230677000</v>
      </c>
      <c r="AE3230" s="270">
        <v>246619000</v>
      </c>
      <c r="AF3230" s="270">
        <v>264861000</v>
      </c>
      <c r="AG3230" s="270">
        <v>284159000</v>
      </c>
    </row>
    <row r="3231" spans="1:33" x14ac:dyDescent="0.25">
      <c r="A3231" t="s">
        <v>4764</v>
      </c>
      <c r="B3231" t="s">
        <v>1534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4765</v>
      </c>
      <c r="B3232" t="s">
        <v>1534</v>
      </c>
      <c r="C3232" s="270">
        <v>8608170000</v>
      </c>
      <c r="D3232" s="270">
        <v>8520220000</v>
      </c>
      <c r="E3232" s="270">
        <v>8423910000</v>
      </c>
      <c r="F3232" s="270">
        <v>8325060000</v>
      </c>
      <c r="G3232" s="270">
        <v>8187930000</v>
      </c>
      <c r="H3232" s="270">
        <v>8043920000</v>
      </c>
      <c r="I3232" s="270">
        <v>7889910000</v>
      </c>
      <c r="J3232" s="270">
        <v>7705670000</v>
      </c>
      <c r="K3232" s="270">
        <v>7506860000</v>
      </c>
      <c r="L3232" s="270">
        <v>7291510000</v>
      </c>
      <c r="M3232" s="270">
        <v>7059580000</v>
      </c>
      <c r="N3232" s="270">
        <v>7097390000</v>
      </c>
      <c r="O3232" s="270">
        <v>7118040000</v>
      </c>
      <c r="P3232" s="270">
        <v>7131550000</v>
      </c>
      <c r="Q3232" s="270">
        <v>7138620000</v>
      </c>
      <c r="R3232" s="270">
        <v>7139150000</v>
      </c>
      <c r="S3232" s="270">
        <v>7128470000</v>
      </c>
      <c r="T3232" s="270">
        <v>7089650000</v>
      </c>
      <c r="U3232" s="270">
        <v>7045970000</v>
      </c>
      <c r="V3232" s="270">
        <v>6999750000</v>
      </c>
      <c r="W3232" s="270">
        <v>6963330000</v>
      </c>
      <c r="X3232" s="270">
        <v>6922720000</v>
      </c>
      <c r="Y3232" s="270">
        <v>6897740000</v>
      </c>
      <c r="Z3232" s="270">
        <v>6845630000</v>
      </c>
      <c r="AA3232" s="270">
        <v>6793560000</v>
      </c>
      <c r="AB3232" s="270">
        <v>6761640000</v>
      </c>
      <c r="AC3232" s="270">
        <v>6766770000</v>
      </c>
      <c r="AD3232" s="270">
        <v>6777420000</v>
      </c>
      <c r="AE3232" s="270">
        <v>6786520000</v>
      </c>
      <c r="AF3232" s="270">
        <v>6825850000</v>
      </c>
      <c r="AG3232" s="270">
        <v>6870350000</v>
      </c>
    </row>
    <row r="3233" spans="1:33" x14ac:dyDescent="0.25">
      <c r="A3233" t="s">
        <v>4766</v>
      </c>
      <c r="B3233" t="s">
        <v>153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4767</v>
      </c>
      <c r="B3234" t="s">
        <v>1534</v>
      </c>
      <c r="C3234" s="270">
        <v>1146190000</v>
      </c>
      <c r="D3234" s="270">
        <v>1275080000</v>
      </c>
      <c r="E3234" s="270">
        <v>1406650000</v>
      </c>
      <c r="F3234" s="270">
        <v>1541850000</v>
      </c>
      <c r="G3234" s="270">
        <v>1673540000</v>
      </c>
      <c r="H3234" s="270">
        <v>1806820000</v>
      </c>
      <c r="I3234" s="270">
        <v>1940740000</v>
      </c>
      <c r="J3234" s="270">
        <v>2069440000</v>
      </c>
      <c r="K3234" s="270">
        <v>2195610000</v>
      </c>
      <c r="L3234" s="270">
        <v>2317650000</v>
      </c>
      <c r="M3234" s="270">
        <v>2434330000</v>
      </c>
      <c r="N3234" s="270">
        <v>2447370000</v>
      </c>
      <c r="O3234" s="270">
        <v>2454490000</v>
      </c>
      <c r="P3234" s="270">
        <v>2459150000</v>
      </c>
      <c r="Q3234" s="270">
        <v>2461590000</v>
      </c>
      <c r="R3234" s="270">
        <v>2461770000</v>
      </c>
      <c r="S3234" s="270">
        <v>2458090000</v>
      </c>
      <c r="T3234" s="270">
        <v>2444700000</v>
      </c>
      <c r="U3234" s="270">
        <v>2429640000</v>
      </c>
      <c r="V3234" s="270">
        <v>2413700000</v>
      </c>
      <c r="W3234" s="270">
        <v>2401140000</v>
      </c>
      <c r="X3234" s="270">
        <v>2387140000</v>
      </c>
      <c r="Y3234" s="270">
        <v>2378520000</v>
      </c>
      <c r="Z3234" s="270">
        <v>2360560000</v>
      </c>
      <c r="AA3234" s="270">
        <v>2342600000</v>
      </c>
      <c r="AB3234" s="270">
        <v>2331590000</v>
      </c>
      <c r="AC3234" s="270">
        <v>2333360000</v>
      </c>
      <c r="AD3234" s="270">
        <v>2337040000</v>
      </c>
      <c r="AE3234" s="270">
        <v>2340170000</v>
      </c>
      <c r="AF3234" s="270">
        <v>2353740000</v>
      </c>
      <c r="AG3234" s="270">
        <v>2369080000</v>
      </c>
    </row>
    <row r="3235" spans="1:33" x14ac:dyDescent="0.25">
      <c r="A3235" t="s">
        <v>4768</v>
      </c>
      <c r="B3235" t="s">
        <v>153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4769</v>
      </c>
      <c r="B3236" t="s">
        <v>153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4770</v>
      </c>
      <c r="B3237" t="s">
        <v>153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4771</v>
      </c>
      <c r="B3238" t="s">
        <v>153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4772</v>
      </c>
      <c r="B3239" t="s">
        <v>153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4773</v>
      </c>
      <c r="B3240" t="s">
        <v>1534</v>
      </c>
      <c r="C3240">
        <v>27481.1</v>
      </c>
      <c r="D3240">
        <v>27532.799999999999</v>
      </c>
      <c r="E3240">
        <v>24035.7</v>
      </c>
      <c r="F3240">
        <v>20589.2</v>
      </c>
      <c r="G3240">
        <v>17252.599999999999</v>
      </c>
      <c r="H3240">
        <v>14188.8</v>
      </c>
      <c r="I3240">
        <v>11402.8</v>
      </c>
      <c r="J3240">
        <v>8890</v>
      </c>
      <c r="K3240">
        <v>6659.89</v>
      </c>
      <c r="L3240">
        <v>4723.28</v>
      </c>
      <c r="M3240">
        <v>3091.8</v>
      </c>
      <c r="N3240">
        <v>1781.93</v>
      </c>
      <c r="O3240">
        <v>813.29300000000001</v>
      </c>
      <c r="P3240">
        <v>461.49599999999998</v>
      </c>
      <c r="Q3240">
        <v>207.09700000000001</v>
      </c>
      <c r="R3240">
        <v>52.330800000000004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4774</v>
      </c>
      <c r="B3241" t="s">
        <v>1534</v>
      </c>
      <c r="C3241" s="270">
        <v>2006480000</v>
      </c>
      <c r="D3241" s="270">
        <v>2251650000</v>
      </c>
      <c r="E3241" s="270">
        <v>2222550000</v>
      </c>
      <c r="F3241" s="270">
        <v>2174630000</v>
      </c>
      <c r="G3241" s="270">
        <v>2105550000</v>
      </c>
      <c r="H3241" s="270">
        <v>2042870000</v>
      </c>
      <c r="I3241" s="270">
        <v>1977690000</v>
      </c>
      <c r="J3241" s="270">
        <v>1910620000</v>
      </c>
      <c r="K3241" s="270">
        <v>1843090000</v>
      </c>
      <c r="L3241" s="270">
        <v>1776690000</v>
      </c>
      <c r="M3241" s="270">
        <v>1711170000</v>
      </c>
      <c r="N3241" s="270">
        <v>1647600000</v>
      </c>
      <c r="O3241" s="270">
        <v>1586570000</v>
      </c>
      <c r="P3241" s="270">
        <v>1528030000</v>
      </c>
      <c r="Q3241" s="270">
        <v>1471950000</v>
      </c>
      <c r="R3241" s="270">
        <v>1418660000</v>
      </c>
      <c r="S3241" s="270">
        <v>1366690000</v>
      </c>
      <c r="T3241" s="270">
        <v>1314190000</v>
      </c>
      <c r="U3241" s="270">
        <v>1263670000</v>
      </c>
      <c r="V3241" s="270">
        <v>1219840000</v>
      </c>
      <c r="W3241" s="270">
        <v>1184170000</v>
      </c>
      <c r="X3241" s="270">
        <v>1157490000</v>
      </c>
      <c r="Y3241" s="270">
        <v>1138730000</v>
      </c>
      <c r="Z3241" s="270">
        <v>1125090000</v>
      </c>
      <c r="AA3241" s="270">
        <v>1115080000</v>
      </c>
      <c r="AB3241" s="270">
        <v>1107020000</v>
      </c>
      <c r="AC3241" s="270">
        <v>1100080000</v>
      </c>
      <c r="AD3241" s="270">
        <v>1093980000</v>
      </c>
      <c r="AE3241" s="270">
        <v>1088610000</v>
      </c>
      <c r="AF3241" s="270">
        <v>1084140000</v>
      </c>
      <c r="AG3241" s="270">
        <v>1079560000</v>
      </c>
    </row>
    <row r="3242" spans="1:33" x14ac:dyDescent="0.25">
      <c r="A3242" t="s">
        <v>4775</v>
      </c>
      <c r="B3242" t="s">
        <v>1534</v>
      </c>
      <c r="C3242">
        <v>219399</v>
      </c>
      <c r="D3242">
        <v>217816</v>
      </c>
      <c r="E3242">
        <v>188798</v>
      </c>
      <c r="F3242">
        <v>161001</v>
      </c>
      <c r="G3242">
        <v>134782</v>
      </c>
      <c r="H3242">
        <v>111198</v>
      </c>
      <c r="I3242">
        <v>90243.5</v>
      </c>
      <c r="J3242">
        <v>71726</v>
      </c>
      <c r="K3242">
        <v>55555.3</v>
      </c>
      <c r="L3242">
        <v>41639.300000000003</v>
      </c>
      <c r="M3242">
        <v>29875.5</v>
      </c>
      <c r="N3242">
        <v>20836.7</v>
      </c>
      <c r="O3242">
        <v>13315.9</v>
      </c>
      <c r="P3242">
        <v>7377.51</v>
      </c>
      <c r="Q3242">
        <v>3352.66</v>
      </c>
      <c r="R3242">
        <v>858.70600000000002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4776</v>
      </c>
      <c r="B3243" t="s">
        <v>1534</v>
      </c>
      <c r="C3243" s="270">
        <v>150002000</v>
      </c>
      <c r="D3243" s="270">
        <v>168836000</v>
      </c>
      <c r="E3243" s="270">
        <v>167154000</v>
      </c>
      <c r="F3243" s="270">
        <v>164040000</v>
      </c>
      <c r="G3243" s="270">
        <v>159304000</v>
      </c>
      <c r="H3243" s="270">
        <v>155022000</v>
      </c>
      <c r="I3243" s="270">
        <v>150521000</v>
      </c>
      <c r="J3243" s="270">
        <v>145847000</v>
      </c>
      <c r="K3243" s="270">
        <v>141109000</v>
      </c>
      <c r="L3243" s="270">
        <v>136226000</v>
      </c>
      <c r="M3243" s="270">
        <v>131588000</v>
      </c>
      <c r="N3243" s="270">
        <v>126699000</v>
      </c>
      <c r="O3243" s="270">
        <v>122007000</v>
      </c>
      <c r="P3243" s="270">
        <v>117505000</v>
      </c>
      <c r="Q3243" s="270">
        <v>113193000</v>
      </c>
      <c r="R3243" s="270">
        <v>109095000</v>
      </c>
      <c r="S3243" s="270">
        <v>105098000</v>
      </c>
      <c r="T3243" s="270">
        <v>101061000</v>
      </c>
      <c r="U3243" s="270">
        <v>97175400</v>
      </c>
      <c r="V3243" s="270">
        <v>93805400</v>
      </c>
      <c r="W3243" s="270">
        <v>91061900</v>
      </c>
      <c r="X3243" s="270">
        <v>89010600</v>
      </c>
      <c r="Y3243" s="270">
        <v>87568200</v>
      </c>
      <c r="Z3243" s="270">
        <v>86519300</v>
      </c>
      <c r="AA3243" s="270">
        <v>85748900</v>
      </c>
      <c r="AB3243" s="270">
        <v>85129400</v>
      </c>
      <c r="AC3243" s="270">
        <v>84595900</v>
      </c>
      <c r="AD3243" s="270">
        <v>84126900</v>
      </c>
      <c r="AE3243" s="270">
        <v>83713400</v>
      </c>
      <c r="AF3243" s="270">
        <v>83370100</v>
      </c>
      <c r="AG3243" s="270">
        <v>83017700</v>
      </c>
    </row>
    <row r="3244" spans="1:33" x14ac:dyDescent="0.25">
      <c r="A3244" t="s">
        <v>4777</v>
      </c>
      <c r="B3244" t="s">
        <v>1534</v>
      </c>
      <c r="C3244">
        <v>58491.9</v>
      </c>
      <c r="D3244">
        <v>65266.400000000001</v>
      </c>
      <c r="E3244">
        <v>63122.400000000001</v>
      </c>
      <c r="F3244">
        <v>59703.199999999997</v>
      </c>
      <c r="G3244">
        <v>55158</v>
      </c>
      <c r="H3244">
        <v>50010.2</v>
      </c>
      <c r="I3244">
        <v>44445.2</v>
      </c>
      <c r="J3244">
        <v>38568.6</v>
      </c>
      <c r="K3244">
        <v>32533.9</v>
      </c>
      <c r="L3244">
        <v>26500.2</v>
      </c>
      <c r="M3244">
        <v>20626.7</v>
      </c>
      <c r="N3244">
        <v>14386.2</v>
      </c>
      <c r="O3244">
        <v>9193.61</v>
      </c>
      <c r="P3244">
        <v>5093.6099999999997</v>
      </c>
      <c r="Q3244">
        <v>2314.75</v>
      </c>
      <c r="R3244">
        <v>592.87099999999998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4778</v>
      </c>
      <c r="B3245" t="s">
        <v>153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4779</v>
      </c>
      <c r="B3246" t="s">
        <v>153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4780</v>
      </c>
      <c r="B3247" t="s">
        <v>153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4781</v>
      </c>
      <c r="B3248" t="s">
        <v>153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4782</v>
      </c>
      <c r="B3249" t="s">
        <v>153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4783</v>
      </c>
      <c r="B3250" t="s">
        <v>1534</v>
      </c>
      <c r="C3250" s="270">
        <v>86914900</v>
      </c>
      <c r="D3250" s="270">
        <v>122379000</v>
      </c>
      <c r="E3250" s="270">
        <v>194718000</v>
      </c>
      <c r="F3250" s="270">
        <v>255432000</v>
      </c>
      <c r="G3250" s="270">
        <v>299166000</v>
      </c>
      <c r="H3250" s="270">
        <v>338469000</v>
      </c>
      <c r="I3250" s="270">
        <v>377985000</v>
      </c>
      <c r="J3250" s="270">
        <v>415461000</v>
      </c>
      <c r="K3250" s="270">
        <v>453886000</v>
      </c>
      <c r="L3250" s="270">
        <v>496438000</v>
      </c>
      <c r="M3250" s="270">
        <v>539926000</v>
      </c>
      <c r="N3250" s="270">
        <v>599690000</v>
      </c>
      <c r="O3250" s="270">
        <v>664689000</v>
      </c>
      <c r="P3250" s="270">
        <v>742021000</v>
      </c>
      <c r="Q3250" s="270">
        <v>835704000</v>
      </c>
      <c r="R3250" s="270">
        <v>946451000</v>
      </c>
      <c r="S3250" s="270">
        <v>1078420000</v>
      </c>
      <c r="T3250" s="270">
        <v>1232310000</v>
      </c>
      <c r="U3250" s="270">
        <v>1404960000</v>
      </c>
      <c r="V3250" s="270">
        <v>1600290000</v>
      </c>
      <c r="W3250" s="270">
        <v>1818260000</v>
      </c>
      <c r="X3250" s="270">
        <v>2055210000</v>
      </c>
      <c r="Y3250" s="270">
        <v>2306920000</v>
      </c>
      <c r="Z3250" s="270">
        <v>2581140000</v>
      </c>
      <c r="AA3250" s="270">
        <v>2873990000</v>
      </c>
      <c r="AB3250" s="270">
        <v>3122190000</v>
      </c>
      <c r="AC3250" s="270">
        <v>3379920000</v>
      </c>
      <c r="AD3250" s="270">
        <v>3598800000</v>
      </c>
      <c r="AE3250" s="270">
        <v>3847510000</v>
      </c>
      <c r="AF3250" s="270">
        <v>4132100000</v>
      </c>
      <c r="AG3250" s="270">
        <v>4433170000</v>
      </c>
    </row>
    <row r="3251" spans="1:33" x14ac:dyDescent="0.25">
      <c r="A3251" t="s">
        <v>4784</v>
      </c>
      <c r="B3251" t="s">
        <v>1534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4785</v>
      </c>
      <c r="B3252" t="s">
        <v>1534</v>
      </c>
      <c r="C3252" s="270">
        <v>104243000000</v>
      </c>
      <c r="D3252" s="270">
        <v>103179000000</v>
      </c>
      <c r="E3252" s="270">
        <v>102012000000</v>
      </c>
      <c r="F3252" s="270">
        <v>100815000000</v>
      </c>
      <c r="G3252" s="270">
        <v>99154500000</v>
      </c>
      <c r="H3252" s="270">
        <v>97410600000</v>
      </c>
      <c r="I3252" s="270">
        <v>95545500000</v>
      </c>
      <c r="J3252" s="270">
        <v>93314500000</v>
      </c>
      <c r="K3252" s="270">
        <v>90906900000</v>
      </c>
      <c r="L3252" s="270">
        <v>88299000000</v>
      </c>
      <c r="M3252" s="270">
        <v>85490300000</v>
      </c>
      <c r="N3252" s="270">
        <v>85948200000</v>
      </c>
      <c r="O3252" s="270">
        <v>86198400000</v>
      </c>
      <c r="P3252" s="270">
        <v>86361900000</v>
      </c>
      <c r="Q3252" s="270">
        <v>86447500000</v>
      </c>
      <c r="R3252" s="270">
        <v>86454000000</v>
      </c>
      <c r="S3252" s="270">
        <v>86324600000</v>
      </c>
      <c r="T3252" s="270">
        <v>85854500000</v>
      </c>
      <c r="U3252" s="270">
        <v>85325600000</v>
      </c>
      <c r="V3252" s="270">
        <v>84765800000</v>
      </c>
      <c r="W3252" s="270">
        <v>84324800000</v>
      </c>
      <c r="X3252" s="270">
        <v>83833000000</v>
      </c>
      <c r="Y3252" s="270">
        <v>83530500000</v>
      </c>
      <c r="Z3252" s="270">
        <v>82899500000</v>
      </c>
      <c r="AA3252" s="270">
        <v>82268900000</v>
      </c>
      <c r="AB3252" s="270">
        <v>81882300000</v>
      </c>
      <c r="AC3252" s="270">
        <v>81944500000</v>
      </c>
      <c r="AD3252" s="270">
        <v>82073500000</v>
      </c>
      <c r="AE3252" s="270">
        <v>82183700000</v>
      </c>
      <c r="AF3252" s="270">
        <v>82659900000</v>
      </c>
      <c r="AG3252" s="270">
        <v>83198800000</v>
      </c>
    </row>
    <row r="3253" spans="1:33" x14ac:dyDescent="0.25">
      <c r="A3253" t="s">
        <v>4786</v>
      </c>
      <c r="B3253" t="s">
        <v>153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4787</v>
      </c>
      <c r="B3254" t="s">
        <v>1534</v>
      </c>
      <c r="C3254" s="270">
        <v>27791400000</v>
      </c>
      <c r="D3254" s="270">
        <v>30916400000</v>
      </c>
      <c r="E3254" s="270">
        <v>34106600000</v>
      </c>
      <c r="F3254" s="270">
        <v>37384800000</v>
      </c>
      <c r="G3254" s="270">
        <v>40578000000</v>
      </c>
      <c r="H3254" s="270">
        <v>43809600000</v>
      </c>
      <c r="I3254" s="270">
        <v>47056500000</v>
      </c>
      <c r="J3254" s="270">
        <v>50177200000</v>
      </c>
      <c r="K3254" s="270">
        <v>53236300000</v>
      </c>
      <c r="L3254" s="270">
        <v>56195400000</v>
      </c>
      <c r="M3254" s="270">
        <v>59024600000</v>
      </c>
      <c r="N3254" s="270">
        <v>59340700000</v>
      </c>
      <c r="O3254" s="270">
        <v>59513400000</v>
      </c>
      <c r="P3254" s="270">
        <v>59626300000</v>
      </c>
      <c r="Q3254" s="270">
        <v>59685400000</v>
      </c>
      <c r="R3254" s="270">
        <v>59689900000</v>
      </c>
      <c r="S3254" s="270">
        <v>59600600000</v>
      </c>
      <c r="T3254" s="270">
        <v>59276000000</v>
      </c>
      <c r="U3254" s="270">
        <v>58910800000</v>
      </c>
      <c r="V3254" s="270">
        <v>58524400000</v>
      </c>
      <c r="W3254" s="270">
        <v>58219900000</v>
      </c>
      <c r="X3254" s="270">
        <v>57880300000</v>
      </c>
      <c r="Y3254" s="270">
        <v>57671400000</v>
      </c>
      <c r="Z3254" s="270">
        <v>57235800000</v>
      </c>
      <c r="AA3254" s="270">
        <v>56800400000</v>
      </c>
      <c r="AB3254" s="270">
        <v>56533500000</v>
      </c>
      <c r="AC3254" s="270">
        <v>56576400000</v>
      </c>
      <c r="AD3254" s="270">
        <v>56665500000</v>
      </c>
      <c r="AE3254" s="270">
        <v>56741600000</v>
      </c>
      <c r="AF3254" s="270">
        <v>57070400000</v>
      </c>
      <c r="AG3254" s="270">
        <v>57442400000</v>
      </c>
    </row>
    <row r="3255" spans="1:33" x14ac:dyDescent="0.25">
      <c r="A3255" t="s">
        <v>4788</v>
      </c>
      <c r="B3255" t="s">
        <v>153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4789</v>
      </c>
      <c r="B3256" t="s">
        <v>153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4790</v>
      </c>
      <c r="B3257" t="s">
        <v>153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4791</v>
      </c>
      <c r="B3258" t="s">
        <v>153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4792</v>
      </c>
      <c r="B3259" t="s">
        <v>153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4793</v>
      </c>
      <c r="B3260" t="s">
        <v>1534</v>
      </c>
      <c r="C3260">
        <v>1220.19</v>
      </c>
      <c r="D3260">
        <v>1222.49</v>
      </c>
      <c r="E3260">
        <v>1067.21</v>
      </c>
      <c r="F3260">
        <v>914.18200000000002</v>
      </c>
      <c r="G3260">
        <v>766.03300000000002</v>
      </c>
      <c r="H3260">
        <v>629.99599999999998</v>
      </c>
      <c r="I3260">
        <v>506.29599999999999</v>
      </c>
      <c r="J3260">
        <v>394.72500000000002</v>
      </c>
      <c r="K3260">
        <v>295.70600000000002</v>
      </c>
      <c r="L3260">
        <v>209.71899999999999</v>
      </c>
      <c r="M3260">
        <v>137.279</v>
      </c>
      <c r="N3260">
        <v>79.119399999999999</v>
      </c>
      <c r="O3260">
        <v>36.1111</v>
      </c>
      <c r="P3260">
        <v>20.4909</v>
      </c>
      <c r="Q3260">
        <v>9.1953099999999992</v>
      </c>
      <c r="R3260">
        <v>2.3235399999999999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4794</v>
      </c>
      <c r="B3261" t="s">
        <v>1534</v>
      </c>
      <c r="C3261" s="270">
        <v>89089400</v>
      </c>
      <c r="D3261" s="270">
        <v>99974900</v>
      </c>
      <c r="E3261" s="270">
        <v>98682800</v>
      </c>
      <c r="F3261" s="270">
        <v>96555000</v>
      </c>
      <c r="G3261" s="270">
        <v>93488100</v>
      </c>
      <c r="H3261" s="270">
        <v>90704900</v>
      </c>
      <c r="I3261" s="270">
        <v>87810900</v>
      </c>
      <c r="J3261" s="270">
        <v>84832800</v>
      </c>
      <c r="K3261" s="270">
        <v>81834700</v>
      </c>
      <c r="L3261" s="270">
        <v>78886600</v>
      </c>
      <c r="M3261" s="270">
        <v>75977000</v>
      </c>
      <c r="N3261" s="270">
        <v>73154500</v>
      </c>
      <c r="O3261" s="270">
        <v>70444900</v>
      </c>
      <c r="P3261" s="270">
        <v>67845600</v>
      </c>
      <c r="Q3261" s="270">
        <v>65355900</v>
      </c>
      <c r="R3261" s="270">
        <v>62989700</v>
      </c>
      <c r="S3261" s="270">
        <v>60682200</v>
      </c>
      <c r="T3261" s="270">
        <v>58351200</v>
      </c>
      <c r="U3261" s="270">
        <v>56107700</v>
      </c>
      <c r="V3261" s="270">
        <v>54161900</v>
      </c>
      <c r="W3261" s="270">
        <v>52577900</v>
      </c>
      <c r="X3261" s="270">
        <v>51393400</v>
      </c>
      <c r="Y3261" s="270">
        <v>50560600</v>
      </c>
      <c r="Z3261" s="270">
        <v>49955000</v>
      </c>
      <c r="AA3261" s="270">
        <v>49510200</v>
      </c>
      <c r="AB3261" s="270">
        <v>49152500</v>
      </c>
      <c r="AC3261" s="270">
        <v>48844500</v>
      </c>
      <c r="AD3261" s="270">
        <v>48573700</v>
      </c>
      <c r="AE3261" s="270">
        <v>48334900</v>
      </c>
      <c r="AF3261" s="270">
        <v>48136700</v>
      </c>
      <c r="AG3261" s="270">
        <v>47933300</v>
      </c>
    </row>
    <row r="3262" spans="1:33" x14ac:dyDescent="0.25">
      <c r="A3262" t="s">
        <v>4795</v>
      </c>
      <c r="B3262" t="s">
        <v>1534</v>
      </c>
      <c r="C3262">
        <v>9741.5300000000007</v>
      </c>
      <c r="D3262">
        <v>9671.23</v>
      </c>
      <c r="E3262">
        <v>8382.7999999999993</v>
      </c>
      <c r="F3262">
        <v>7148.6</v>
      </c>
      <c r="G3262">
        <v>5984.43</v>
      </c>
      <c r="H3262">
        <v>4937.28</v>
      </c>
      <c r="I3262">
        <v>4006.89</v>
      </c>
      <c r="J3262">
        <v>3184.7</v>
      </c>
      <c r="K3262">
        <v>2466.71</v>
      </c>
      <c r="L3262">
        <v>1848.82</v>
      </c>
      <c r="M3262">
        <v>1326.5</v>
      </c>
      <c r="N3262">
        <v>925.17100000000005</v>
      </c>
      <c r="O3262">
        <v>591.23800000000006</v>
      </c>
      <c r="P3262">
        <v>327.56799999999998</v>
      </c>
      <c r="Q3262">
        <v>148.86099999999999</v>
      </c>
      <c r="R3262">
        <v>38.127299999999998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4796</v>
      </c>
      <c r="B3263" t="s">
        <v>1534</v>
      </c>
      <c r="C3263" s="270">
        <v>6660340</v>
      </c>
      <c r="D3263" s="270">
        <v>7496630</v>
      </c>
      <c r="E3263" s="270">
        <v>7421960</v>
      </c>
      <c r="F3263" s="270">
        <v>7283670</v>
      </c>
      <c r="G3263" s="270">
        <v>7073370</v>
      </c>
      <c r="H3263" s="270">
        <v>6883240</v>
      </c>
      <c r="I3263" s="270">
        <v>6683420</v>
      </c>
      <c r="J3263" s="270">
        <v>6475890</v>
      </c>
      <c r="K3263" s="270">
        <v>6265490</v>
      </c>
      <c r="L3263" s="270">
        <v>6048680</v>
      </c>
      <c r="M3263" s="270">
        <v>5842740</v>
      </c>
      <c r="N3263" s="270">
        <v>5625690</v>
      </c>
      <c r="O3263" s="270">
        <v>5417310</v>
      </c>
      <c r="P3263" s="270">
        <v>5217430</v>
      </c>
      <c r="Q3263" s="270">
        <v>5025960</v>
      </c>
      <c r="R3263" s="270">
        <v>4843990</v>
      </c>
      <c r="S3263" s="270">
        <v>4666550</v>
      </c>
      <c r="T3263" s="270">
        <v>4487290</v>
      </c>
      <c r="U3263" s="270">
        <v>4314760</v>
      </c>
      <c r="V3263" s="270">
        <v>4165130</v>
      </c>
      <c r="W3263" s="270">
        <v>4043310</v>
      </c>
      <c r="X3263" s="270">
        <v>3952230</v>
      </c>
      <c r="Y3263" s="270">
        <v>3888180</v>
      </c>
      <c r="Z3263" s="270">
        <v>3841610</v>
      </c>
      <c r="AA3263" s="270">
        <v>3807410</v>
      </c>
      <c r="AB3263" s="270">
        <v>3779900</v>
      </c>
      <c r="AC3263" s="270">
        <v>3756210</v>
      </c>
      <c r="AD3263" s="270">
        <v>3735380</v>
      </c>
      <c r="AE3263" s="270">
        <v>3717030</v>
      </c>
      <c r="AF3263" s="270">
        <v>3701780</v>
      </c>
      <c r="AG3263" s="270">
        <v>3686140</v>
      </c>
    </row>
    <row r="3264" spans="1:33" x14ac:dyDescent="0.25">
      <c r="A3264" t="s">
        <v>4797</v>
      </c>
      <c r="B3264" t="s">
        <v>1534</v>
      </c>
      <c r="C3264">
        <v>2739.47</v>
      </c>
      <c r="D3264">
        <v>3056.75</v>
      </c>
      <c r="E3264">
        <v>2956.34</v>
      </c>
      <c r="F3264">
        <v>2796.2</v>
      </c>
      <c r="G3264">
        <v>2583.33</v>
      </c>
      <c r="H3264">
        <v>2342.23</v>
      </c>
      <c r="I3264">
        <v>2081.59</v>
      </c>
      <c r="J3264">
        <v>1806.36</v>
      </c>
      <c r="K3264">
        <v>1523.73</v>
      </c>
      <c r="L3264">
        <v>1241.1400000000001</v>
      </c>
      <c r="M3264">
        <v>966.05399999999997</v>
      </c>
      <c r="N3264">
        <v>673.77700000000004</v>
      </c>
      <c r="O3264">
        <v>430.58300000000003</v>
      </c>
      <c r="P3264">
        <v>238.559</v>
      </c>
      <c r="Q3264">
        <v>108.41200000000001</v>
      </c>
      <c r="R3264">
        <v>27.7670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4798</v>
      </c>
      <c r="B3265" t="s">
        <v>153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4799</v>
      </c>
      <c r="B3266" t="s">
        <v>153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4800</v>
      </c>
      <c r="B3267" t="s">
        <v>153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4801</v>
      </c>
      <c r="B3268" t="s">
        <v>153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4802</v>
      </c>
      <c r="B3269" t="s">
        <v>153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4803</v>
      </c>
      <c r="B3270" t="s">
        <v>1534</v>
      </c>
      <c r="C3270" s="270">
        <v>3859110</v>
      </c>
      <c r="D3270" s="270">
        <v>5433740</v>
      </c>
      <c r="E3270" s="270">
        <v>8645660</v>
      </c>
      <c r="F3270" s="270">
        <v>11341400</v>
      </c>
      <c r="G3270" s="270">
        <v>13283300</v>
      </c>
      <c r="H3270" s="270">
        <v>15028400</v>
      </c>
      <c r="I3270" s="270">
        <v>16782900</v>
      </c>
      <c r="J3270" s="270">
        <v>18446900</v>
      </c>
      <c r="K3270" s="270">
        <v>20153000</v>
      </c>
      <c r="L3270" s="270">
        <v>22042400</v>
      </c>
      <c r="M3270" s="270">
        <v>23973300</v>
      </c>
      <c r="N3270" s="270">
        <v>26626900</v>
      </c>
      <c r="O3270" s="270">
        <v>29512900</v>
      </c>
      <c r="P3270" s="270">
        <v>32946500</v>
      </c>
      <c r="Q3270" s="270">
        <v>37106100</v>
      </c>
      <c r="R3270" s="270">
        <v>42023400</v>
      </c>
      <c r="S3270" s="270">
        <v>47883200</v>
      </c>
      <c r="T3270" s="270">
        <v>54715800</v>
      </c>
      <c r="U3270" s="270">
        <v>62381900</v>
      </c>
      <c r="V3270" s="270">
        <v>71054700</v>
      </c>
      <c r="W3270" s="270">
        <v>80732600</v>
      </c>
      <c r="X3270" s="270">
        <v>91253300</v>
      </c>
      <c r="Y3270" s="270">
        <v>102430000</v>
      </c>
      <c r="Z3270" s="270">
        <v>114606000</v>
      </c>
      <c r="AA3270" s="270">
        <v>127608000</v>
      </c>
      <c r="AB3270" s="270">
        <v>138629000</v>
      </c>
      <c r="AC3270" s="270">
        <v>150072000</v>
      </c>
      <c r="AD3270" s="270">
        <v>159791000</v>
      </c>
      <c r="AE3270" s="270">
        <v>170834000</v>
      </c>
      <c r="AF3270" s="270">
        <v>183470000</v>
      </c>
      <c r="AG3270" s="270">
        <v>196838000</v>
      </c>
    </row>
    <row r="3271" spans="1:33" x14ac:dyDescent="0.25">
      <c r="A3271" t="s">
        <v>4804</v>
      </c>
      <c r="B3271" t="s">
        <v>1534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4805</v>
      </c>
      <c r="B3272" t="s">
        <v>1534</v>
      </c>
      <c r="C3272" s="270">
        <v>4628510000</v>
      </c>
      <c r="D3272" s="270">
        <v>4581220000</v>
      </c>
      <c r="E3272" s="270">
        <v>4529440000</v>
      </c>
      <c r="F3272" s="270">
        <v>4476290000</v>
      </c>
      <c r="G3272" s="270">
        <v>4402550000</v>
      </c>
      <c r="H3272" s="270">
        <v>4325120000</v>
      </c>
      <c r="I3272" s="270">
        <v>4242310000</v>
      </c>
      <c r="J3272" s="270">
        <v>4143250000</v>
      </c>
      <c r="K3272" s="270">
        <v>4036350000</v>
      </c>
      <c r="L3272" s="270">
        <v>3920560000</v>
      </c>
      <c r="M3272" s="270">
        <v>3795850000</v>
      </c>
      <c r="N3272" s="270">
        <v>3816180000</v>
      </c>
      <c r="O3272" s="270">
        <v>3827290000</v>
      </c>
      <c r="P3272" s="270">
        <v>3834550000</v>
      </c>
      <c r="Q3272" s="270">
        <v>3838350000</v>
      </c>
      <c r="R3272" s="270">
        <v>3838640000</v>
      </c>
      <c r="S3272" s="270">
        <v>3832890000</v>
      </c>
      <c r="T3272" s="270">
        <v>3812020000</v>
      </c>
      <c r="U3272" s="270">
        <v>3788540000</v>
      </c>
      <c r="V3272" s="270">
        <v>3763680000</v>
      </c>
      <c r="W3272" s="270">
        <v>3744100000</v>
      </c>
      <c r="X3272" s="270">
        <v>3722270000</v>
      </c>
      <c r="Y3272" s="270">
        <v>3708830000</v>
      </c>
      <c r="Z3272" s="270">
        <v>3680810000</v>
      </c>
      <c r="AA3272" s="270">
        <v>3652810000</v>
      </c>
      <c r="AB3272" s="270">
        <v>3635650000</v>
      </c>
      <c r="AC3272" s="270">
        <v>3638410000</v>
      </c>
      <c r="AD3272" s="270">
        <v>3644140000</v>
      </c>
      <c r="AE3272" s="270">
        <v>3649030000</v>
      </c>
      <c r="AF3272" s="270">
        <v>3670180000</v>
      </c>
      <c r="AG3272" s="270">
        <v>3694100000</v>
      </c>
    </row>
    <row r="3273" spans="1:33" x14ac:dyDescent="0.25">
      <c r="A3273" t="s">
        <v>4806</v>
      </c>
      <c r="B3273" t="s">
        <v>153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4807</v>
      </c>
      <c r="B3274" t="s">
        <v>1534</v>
      </c>
      <c r="C3274" s="270">
        <v>1301610000</v>
      </c>
      <c r="D3274" s="270">
        <v>1447970000</v>
      </c>
      <c r="E3274" s="270">
        <v>1597390000</v>
      </c>
      <c r="F3274" s="270">
        <v>1750920000</v>
      </c>
      <c r="G3274" s="270">
        <v>1900470000</v>
      </c>
      <c r="H3274" s="270">
        <v>2051820000</v>
      </c>
      <c r="I3274" s="270">
        <v>2203890000</v>
      </c>
      <c r="J3274" s="270">
        <v>2350050000</v>
      </c>
      <c r="K3274" s="270">
        <v>2493320000</v>
      </c>
      <c r="L3274" s="270">
        <v>2631920000</v>
      </c>
      <c r="M3274" s="270">
        <v>2764420000</v>
      </c>
      <c r="N3274" s="270">
        <v>2779220000</v>
      </c>
      <c r="O3274" s="270">
        <v>2787310000</v>
      </c>
      <c r="P3274" s="270">
        <v>2792600000</v>
      </c>
      <c r="Q3274" s="270">
        <v>2795370000</v>
      </c>
      <c r="R3274" s="270">
        <v>2795580000</v>
      </c>
      <c r="S3274" s="270">
        <v>2791400000</v>
      </c>
      <c r="T3274" s="270">
        <v>2776190000</v>
      </c>
      <c r="U3274" s="270">
        <v>2759090000</v>
      </c>
      <c r="V3274" s="270">
        <v>2740990000</v>
      </c>
      <c r="W3274" s="270">
        <v>2726730000</v>
      </c>
      <c r="X3274" s="270">
        <v>2710830000</v>
      </c>
      <c r="Y3274" s="270">
        <v>2701040000</v>
      </c>
      <c r="Z3274" s="270">
        <v>2680640000</v>
      </c>
      <c r="AA3274" s="270">
        <v>2660250000</v>
      </c>
      <c r="AB3274" s="270">
        <v>2647750000</v>
      </c>
      <c r="AC3274" s="270">
        <v>2649760000</v>
      </c>
      <c r="AD3274" s="270">
        <v>2653930000</v>
      </c>
      <c r="AE3274" s="270">
        <v>2657490000</v>
      </c>
      <c r="AF3274" s="270">
        <v>2672890000</v>
      </c>
      <c r="AG3274" s="270">
        <v>2690320000</v>
      </c>
    </row>
    <row r="3275" spans="1:33" x14ac:dyDescent="0.25">
      <c r="A3275" t="s">
        <v>4808</v>
      </c>
      <c r="B3275" t="s">
        <v>153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4809</v>
      </c>
      <c r="B3276" t="s">
        <v>153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4810</v>
      </c>
      <c r="B3277" t="s">
        <v>153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4811</v>
      </c>
      <c r="B3278" t="s">
        <v>153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4812</v>
      </c>
      <c r="B3279" t="s">
        <v>153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4813</v>
      </c>
      <c r="B3280" t="s">
        <v>1534</v>
      </c>
      <c r="C3280">
        <v>237.93899999999999</v>
      </c>
      <c r="D3280">
        <v>238.387</v>
      </c>
      <c r="E3280">
        <v>208.108</v>
      </c>
      <c r="F3280">
        <v>178.267</v>
      </c>
      <c r="G3280">
        <v>149.37799999999999</v>
      </c>
      <c r="H3280">
        <v>122.85</v>
      </c>
      <c r="I3280">
        <v>98.728700000000003</v>
      </c>
      <c r="J3280">
        <v>76.972099999999998</v>
      </c>
      <c r="K3280">
        <v>57.663200000000003</v>
      </c>
      <c r="L3280">
        <v>40.895499999999998</v>
      </c>
      <c r="M3280">
        <v>26.7697</v>
      </c>
      <c r="N3280">
        <v>15.4284</v>
      </c>
      <c r="O3280">
        <v>7.0417199999999998</v>
      </c>
      <c r="P3280">
        <v>3.9957600000000002</v>
      </c>
      <c r="Q3280">
        <v>1.7930999999999999</v>
      </c>
      <c r="R3280">
        <v>0.45309500000000003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4814</v>
      </c>
      <c r="B3281" t="s">
        <v>1534</v>
      </c>
      <c r="C3281" s="270">
        <v>17370300</v>
      </c>
      <c r="D3281" s="270">
        <v>19492700</v>
      </c>
      <c r="E3281" s="270">
        <v>19240700</v>
      </c>
      <c r="F3281" s="270">
        <v>18825900</v>
      </c>
      <c r="G3281" s="270">
        <v>18227900</v>
      </c>
      <c r="H3281" s="270">
        <v>17685200</v>
      </c>
      <c r="I3281" s="270">
        <v>17121000</v>
      </c>
      <c r="J3281" s="270">
        <v>16540300</v>
      </c>
      <c r="K3281" s="270">
        <v>15955800</v>
      </c>
      <c r="L3281" s="270">
        <v>15381000</v>
      </c>
      <c r="M3281" s="270">
        <v>14813700</v>
      </c>
      <c r="N3281" s="270">
        <v>14263300</v>
      </c>
      <c r="O3281" s="270">
        <v>13735000</v>
      </c>
      <c r="P3281" s="270">
        <v>13228200</v>
      </c>
      <c r="Q3281" s="270">
        <v>12742800</v>
      </c>
      <c r="R3281" s="270">
        <v>12281400</v>
      </c>
      <c r="S3281" s="270">
        <v>11831600</v>
      </c>
      <c r="T3281" s="270">
        <v>11377100</v>
      </c>
      <c r="U3281" s="270">
        <v>10939600</v>
      </c>
      <c r="V3281" s="270">
        <v>10560300</v>
      </c>
      <c r="W3281" s="270">
        <v>10251400</v>
      </c>
      <c r="X3281" s="270">
        <v>10020500</v>
      </c>
      <c r="Y3281" s="270">
        <v>9858090</v>
      </c>
      <c r="Z3281" s="270">
        <v>9740010</v>
      </c>
      <c r="AA3281" s="270">
        <v>9653280</v>
      </c>
      <c r="AB3281" s="270">
        <v>9583540</v>
      </c>
      <c r="AC3281" s="270">
        <v>9523480</v>
      </c>
      <c r="AD3281" s="270">
        <v>9470680</v>
      </c>
      <c r="AE3281" s="270">
        <v>9424130</v>
      </c>
      <c r="AF3281" s="270">
        <v>9385480</v>
      </c>
      <c r="AG3281" s="270">
        <v>9345820</v>
      </c>
    </row>
    <row r="3282" spans="1:33" x14ac:dyDescent="0.25">
      <c r="A3282" t="s">
        <v>4815</v>
      </c>
      <c r="B3282" t="s">
        <v>1534</v>
      </c>
      <c r="C3282">
        <v>1899.41</v>
      </c>
      <c r="D3282">
        <v>1885.7</v>
      </c>
      <c r="E3282">
        <v>1634.48</v>
      </c>
      <c r="F3282">
        <v>1393.84</v>
      </c>
      <c r="G3282">
        <v>1166.8499999999999</v>
      </c>
      <c r="H3282">
        <v>962.673</v>
      </c>
      <c r="I3282">
        <v>781.26599999999996</v>
      </c>
      <c r="J3282">
        <v>620.95399999999995</v>
      </c>
      <c r="K3282">
        <v>480.96</v>
      </c>
      <c r="L3282">
        <v>360.48500000000001</v>
      </c>
      <c r="M3282">
        <v>258.64100000000002</v>
      </c>
      <c r="N3282">
        <v>180.39</v>
      </c>
      <c r="O3282">
        <v>115.28</v>
      </c>
      <c r="P3282">
        <v>63.869399999999999</v>
      </c>
      <c r="Q3282">
        <v>29.024999999999999</v>
      </c>
      <c r="R3282">
        <v>7.4340900000000003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4816</v>
      </c>
      <c r="B3283" t="s">
        <v>1534</v>
      </c>
      <c r="C3283" s="270">
        <v>1298660</v>
      </c>
      <c r="D3283" s="270">
        <v>1461720</v>
      </c>
      <c r="E3283" s="270">
        <v>1447160</v>
      </c>
      <c r="F3283" s="270">
        <v>1420200</v>
      </c>
      <c r="G3283" s="270">
        <v>1379190</v>
      </c>
      <c r="H3283" s="270">
        <v>1342120</v>
      </c>
      <c r="I3283" s="270">
        <v>1303160</v>
      </c>
      <c r="J3283" s="270">
        <v>1262690</v>
      </c>
      <c r="K3283" s="270">
        <v>1221670</v>
      </c>
      <c r="L3283" s="270">
        <v>1179390</v>
      </c>
      <c r="M3283" s="270">
        <v>1139240</v>
      </c>
      <c r="N3283" s="270">
        <v>1096920</v>
      </c>
      <c r="O3283" s="270">
        <v>1056290</v>
      </c>
      <c r="P3283" s="270">
        <v>1017310</v>
      </c>
      <c r="Q3283">
        <v>979979</v>
      </c>
      <c r="R3283">
        <v>944499</v>
      </c>
      <c r="S3283">
        <v>909901</v>
      </c>
      <c r="T3283">
        <v>874948</v>
      </c>
      <c r="U3283">
        <v>841308</v>
      </c>
      <c r="V3283">
        <v>812132</v>
      </c>
      <c r="W3283">
        <v>788380</v>
      </c>
      <c r="X3283">
        <v>770620</v>
      </c>
      <c r="Y3283">
        <v>758132</v>
      </c>
      <c r="Z3283">
        <v>749051</v>
      </c>
      <c r="AA3283">
        <v>742382</v>
      </c>
      <c r="AB3283">
        <v>737018</v>
      </c>
      <c r="AC3283">
        <v>732399</v>
      </c>
      <c r="AD3283">
        <v>728338</v>
      </c>
      <c r="AE3283">
        <v>724759</v>
      </c>
      <c r="AF3283">
        <v>721787</v>
      </c>
      <c r="AG3283">
        <v>718736</v>
      </c>
    </row>
    <row r="3284" spans="1:33" x14ac:dyDescent="0.25">
      <c r="A3284" t="s">
        <v>4817</v>
      </c>
      <c r="B3284" t="s">
        <v>1534</v>
      </c>
      <c r="C3284">
        <v>490.66199999999998</v>
      </c>
      <c r="D3284">
        <v>547.49</v>
      </c>
      <c r="E3284">
        <v>529.50599999999997</v>
      </c>
      <c r="F3284">
        <v>500.82299999999998</v>
      </c>
      <c r="G3284">
        <v>462.69600000000003</v>
      </c>
      <c r="H3284">
        <v>419.51299999999998</v>
      </c>
      <c r="I3284">
        <v>372.83100000000002</v>
      </c>
      <c r="J3284">
        <v>323.53500000000003</v>
      </c>
      <c r="K3284">
        <v>272.91199999999998</v>
      </c>
      <c r="L3284">
        <v>222.298</v>
      </c>
      <c r="M3284">
        <v>173.02799999999999</v>
      </c>
      <c r="N3284">
        <v>120.679</v>
      </c>
      <c r="O3284">
        <v>77.120999999999995</v>
      </c>
      <c r="P3284">
        <v>42.728000000000002</v>
      </c>
      <c r="Q3284">
        <v>19.417400000000001</v>
      </c>
      <c r="R3284">
        <v>4.9733299999999998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4818</v>
      </c>
      <c r="B3285" t="s">
        <v>153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4819</v>
      </c>
      <c r="B3286" t="s">
        <v>153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4820</v>
      </c>
      <c r="B3287" t="s">
        <v>153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4821</v>
      </c>
      <c r="B3288" t="s">
        <v>153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4822</v>
      </c>
      <c r="B3289" t="s">
        <v>153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4823</v>
      </c>
      <c r="B3290" t="s">
        <v>1534</v>
      </c>
      <c r="C3290">
        <v>752533</v>
      </c>
      <c r="D3290" s="270">
        <v>1059590</v>
      </c>
      <c r="E3290" s="270">
        <v>1685920</v>
      </c>
      <c r="F3290" s="270">
        <v>2211600</v>
      </c>
      <c r="G3290" s="270">
        <v>2590270</v>
      </c>
      <c r="H3290" s="270">
        <v>2930560</v>
      </c>
      <c r="I3290" s="270">
        <v>3272700</v>
      </c>
      <c r="J3290" s="270">
        <v>3597180</v>
      </c>
      <c r="K3290" s="270">
        <v>3929870</v>
      </c>
      <c r="L3290" s="270">
        <v>4298300</v>
      </c>
      <c r="M3290" s="270">
        <v>4674830</v>
      </c>
      <c r="N3290" s="270">
        <v>5192290</v>
      </c>
      <c r="O3290" s="270">
        <v>5755070</v>
      </c>
      <c r="P3290" s="270">
        <v>6424630</v>
      </c>
      <c r="Q3290" s="270">
        <v>7235760</v>
      </c>
      <c r="R3290" s="270">
        <v>8194640</v>
      </c>
      <c r="S3290" s="270">
        <v>9337300</v>
      </c>
      <c r="T3290" s="270">
        <v>10669700</v>
      </c>
      <c r="U3290" s="270">
        <v>12164600</v>
      </c>
      <c r="V3290" s="270">
        <v>13855800</v>
      </c>
      <c r="W3290" s="270">
        <v>15743000</v>
      </c>
      <c r="X3290" s="270">
        <v>17794600</v>
      </c>
      <c r="Y3290" s="270">
        <v>19974000</v>
      </c>
      <c r="Z3290" s="270">
        <v>22348300</v>
      </c>
      <c r="AA3290" s="270">
        <v>24883800</v>
      </c>
      <c r="AB3290" s="270">
        <v>27032800</v>
      </c>
      <c r="AC3290" s="270">
        <v>29264300</v>
      </c>
      <c r="AD3290" s="270">
        <v>31159400</v>
      </c>
      <c r="AE3290" s="270">
        <v>33312800</v>
      </c>
      <c r="AF3290" s="270">
        <v>35776900</v>
      </c>
      <c r="AG3290" s="270">
        <v>38383700</v>
      </c>
    </row>
    <row r="3291" spans="1:33" x14ac:dyDescent="0.25">
      <c r="A3291" t="s">
        <v>4824</v>
      </c>
      <c r="B3291" t="s">
        <v>1534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4825</v>
      </c>
      <c r="B3292" t="s">
        <v>1534</v>
      </c>
      <c r="C3292" s="270">
        <v>902469000</v>
      </c>
      <c r="D3292" s="270">
        <v>893249000</v>
      </c>
      <c r="E3292" s="270">
        <v>883152000</v>
      </c>
      <c r="F3292" s="270">
        <v>872789000</v>
      </c>
      <c r="G3292" s="270">
        <v>858412000</v>
      </c>
      <c r="H3292" s="270">
        <v>843315000</v>
      </c>
      <c r="I3292" s="270">
        <v>827168000</v>
      </c>
      <c r="J3292" s="270">
        <v>807853000</v>
      </c>
      <c r="K3292" s="270">
        <v>787010000</v>
      </c>
      <c r="L3292" s="270">
        <v>764433000</v>
      </c>
      <c r="M3292" s="270">
        <v>740117000</v>
      </c>
      <c r="N3292" s="270">
        <v>744081000</v>
      </c>
      <c r="O3292" s="270">
        <v>746247000</v>
      </c>
      <c r="P3292" s="270">
        <v>747663000</v>
      </c>
      <c r="Q3292" s="270">
        <v>748404000</v>
      </c>
      <c r="R3292" s="270">
        <v>748460000</v>
      </c>
      <c r="S3292" s="270">
        <v>747340000</v>
      </c>
      <c r="T3292" s="270">
        <v>743269000</v>
      </c>
      <c r="U3292" s="270">
        <v>738691000</v>
      </c>
      <c r="V3292" s="270">
        <v>733845000</v>
      </c>
      <c r="W3292" s="270">
        <v>730027000</v>
      </c>
      <c r="X3292" s="270">
        <v>725769000</v>
      </c>
      <c r="Y3292" s="270">
        <v>723150000</v>
      </c>
      <c r="Z3292" s="270">
        <v>717687000</v>
      </c>
      <c r="AA3292" s="270">
        <v>712228000</v>
      </c>
      <c r="AB3292" s="270">
        <v>708881000</v>
      </c>
      <c r="AC3292" s="270">
        <v>709420000</v>
      </c>
      <c r="AD3292" s="270">
        <v>710536000</v>
      </c>
      <c r="AE3292" s="270">
        <v>711490000</v>
      </c>
      <c r="AF3292" s="270">
        <v>715613000</v>
      </c>
      <c r="AG3292" s="270">
        <v>720278000</v>
      </c>
    </row>
    <row r="3293" spans="1:33" x14ac:dyDescent="0.25">
      <c r="A3293" t="s">
        <v>4826</v>
      </c>
      <c r="B3293" t="s">
        <v>153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4827</v>
      </c>
      <c r="B3294" t="s">
        <v>1534</v>
      </c>
      <c r="C3294" s="270">
        <v>233129000</v>
      </c>
      <c r="D3294" s="270">
        <v>259344000</v>
      </c>
      <c r="E3294" s="270">
        <v>286105000</v>
      </c>
      <c r="F3294" s="270">
        <v>313604000</v>
      </c>
      <c r="G3294" s="270">
        <v>340390000</v>
      </c>
      <c r="H3294" s="270">
        <v>367499000</v>
      </c>
      <c r="I3294" s="270">
        <v>394736000</v>
      </c>
      <c r="J3294" s="270">
        <v>420914000</v>
      </c>
      <c r="K3294" s="270">
        <v>446575000</v>
      </c>
      <c r="L3294" s="270">
        <v>471398000</v>
      </c>
      <c r="M3294" s="270">
        <v>495131000</v>
      </c>
      <c r="N3294" s="270">
        <v>497782000</v>
      </c>
      <c r="O3294" s="270">
        <v>499231000</v>
      </c>
      <c r="P3294" s="270">
        <v>500179000</v>
      </c>
      <c r="Q3294" s="270">
        <v>500674000</v>
      </c>
      <c r="R3294" s="270">
        <v>500712000</v>
      </c>
      <c r="S3294" s="270">
        <v>499962000</v>
      </c>
      <c r="T3294" s="270">
        <v>497240000</v>
      </c>
      <c r="U3294" s="270">
        <v>494176000</v>
      </c>
      <c r="V3294" s="270">
        <v>490934000</v>
      </c>
      <c r="W3294" s="270">
        <v>488380000</v>
      </c>
      <c r="X3294" s="270">
        <v>485532000</v>
      </c>
      <c r="Y3294" s="270">
        <v>483780000</v>
      </c>
      <c r="Z3294" s="270">
        <v>480125000</v>
      </c>
      <c r="AA3294" s="270">
        <v>476473000</v>
      </c>
      <c r="AB3294" s="270">
        <v>474234000</v>
      </c>
      <c r="AC3294" s="270">
        <v>474594000</v>
      </c>
      <c r="AD3294" s="270">
        <v>475342000</v>
      </c>
      <c r="AE3294" s="270">
        <v>475980000</v>
      </c>
      <c r="AF3294" s="270">
        <v>478738000</v>
      </c>
      <c r="AG3294" s="270">
        <v>481859000</v>
      </c>
    </row>
    <row r="3295" spans="1:33" x14ac:dyDescent="0.25">
      <c r="A3295" t="s">
        <v>4828</v>
      </c>
      <c r="B3295" t="s">
        <v>153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4829</v>
      </c>
      <c r="B3296" t="s">
        <v>153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4830</v>
      </c>
      <c r="B3297" t="s">
        <v>153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4831</v>
      </c>
      <c r="B3298" t="s">
        <v>153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4832</v>
      </c>
      <c r="B3299" t="s">
        <v>153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4833</v>
      </c>
      <c r="B3300" t="s">
        <v>1534</v>
      </c>
      <c r="C3300">
        <v>95.359200000000001</v>
      </c>
      <c r="D3300">
        <v>95.538700000000006</v>
      </c>
      <c r="E3300">
        <v>83.403700000000001</v>
      </c>
      <c r="F3300">
        <v>71.444299999999998</v>
      </c>
      <c r="G3300">
        <v>59.866399999999999</v>
      </c>
      <c r="H3300">
        <v>49.234900000000003</v>
      </c>
      <c r="I3300">
        <v>39.567599999999999</v>
      </c>
      <c r="J3300">
        <v>30.848199999999999</v>
      </c>
      <c r="K3300">
        <v>23.1098</v>
      </c>
      <c r="L3300">
        <v>16.389700000000001</v>
      </c>
      <c r="M3300">
        <v>10.7285</v>
      </c>
      <c r="N3300">
        <v>6.1832700000000003</v>
      </c>
      <c r="O3300">
        <v>2.82212</v>
      </c>
      <c r="P3300">
        <v>1.6013900000000001</v>
      </c>
      <c r="Q3300">
        <v>0.71862400000000004</v>
      </c>
      <c r="R3300">
        <v>0.181587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4834</v>
      </c>
      <c r="B3301" t="s">
        <v>1534</v>
      </c>
      <c r="C3301" s="270">
        <v>6964560</v>
      </c>
      <c r="D3301" s="270">
        <v>7815530</v>
      </c>
      <c r="E3301" s="270">
        <v>7714520</v>
      </c>
      <c r="F3301" s="270">
        <v>7548180</v>
      </c>
      <c r="G3301" s="270">
        <v>7308420</v>
      </c>
      <c r="H3301" s="270">
        <v>7090850</v>
      </c>
      <c r="I3301" s="270">
        <v>6864610</v>
      </c>
      <c r="J3301" s="270">
        <v>6631790</v>
      </c>
      <c r="K3301" s="270">
        <v>6397420</v>
      </c>
      <c r="L3301" s="270">
        <v>6166950</v>
      </c>
      <c r="M3301" s="270">
        <v>5939500</v>
      </c>
      <c r="N3301" s="270">
        <v>5718850</v>
      </c>
      <c r="O3301" s="270">
        <v>5507020</v>
      </c>
      <c r="P3301" s="270">
        <v>5303830</v>
      </c>
      <c r="Q3301" s="270">
        <v>5109190</v>
      </c>
      <c r="R3301" s="270">
        <v>4924210</v>
      </c>
      <c r="S3301" s="270">
        <v>4743830</v>
      </c>
      <c r="T3301" s="270">
        <v>4561600</v>
      </c>
      <c r="U3301" s="270">
        <v>4386220</v>
      </c>
      <c r="V3301" s="270">
        <v>4234100</v>
      </c>
      <c r="W3301" s="270">
        <v>4110270</v>
      </c>
      <c r="X3301" s="270">
        <v>4017680</v>
      </c>
      <c r="Y3301" s="270">
        <v>3952570</v>
      </c>
      <c r="Z3301" s="270">
        <v>3905230</v>
      </c>
      <c r="AA3301" s="270">
        <v>3870460</v>
      </c>
      <c r="AB3301" s="270">
        <v>3842490</v>
      </c>
      <c r="AC3301" s="270">
        <v>3818410</v>
      </c>
      <c r="AD3301" s="270">
        <v>3797240</v>
      </c>
      <c r="AE3301" s="270">
        <v>3778580</v>
      </c>
      <c r="AF3301" s="270">
        <v>3763080</v>
      </c>
      <c r="AG3301" s="270">
        <v>3747180</v>
      </c>
    </row>
    <row r="3302" spans="1:33" x14ac:dyDescent="0.25">
      <c r="A3302" t="s">
        <v>4835</v>
      </c>
      <c r="B3302" t="s">
        <v>1534</v>
      </c>
      <c r="C3302">
        <v>761.38699999999994</v>
      </c>
      <c r="D3302">
        <v>755.89200000000005</v>
      </c>
      <c r="E3302">
        <v>655.19000000000005</v>
      </c>
      <c r="F3302">
        <v>558.726</v>
      </c>
      <c r="G3302">
        <v>467.73599999999999</v>
      </c>
      <c r="H3302">
        <v>385.892</v>
      </c>
      <c r="I3302">
        <v>313.17399999999998</v>
      </c>
      <c r="J3302">
        <v>248.91200000000001</v>
      </c>
      <c r="K3302">
        <v>192.79499999999999</v>
      </c>
      <c r="L3302">
        <v>144.50200000000001</v>
      </c>
      <c r="M3302">
        <v>103.678</v>
      </c>
      <c r="N3302">
        <v>72.310299999999998</v>
      </c>
      <c r="O3302">
        <v>46.210500000000003</v>
      </c>
      <c r="P3302">
        <v>25.602399999999999</v>
      </c>
      <c r="Q3302">
        <v>11.6348</v>
      </c>
      <c r="R3302">
        <v>2.9799899999999999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4836</v>
      </c>
      <c r="B3303" t="s">
        <v>1534</v>
      </c>
      <c r="C3303">
        <v>520467</v>
      </c>
      <c r="D3303">
        <v>585819</v>
      </c>
      <c r="E3303">
        <v>579983</v>
      </c>
      <c r="F3303">
        <v>569177</v>
      </c>
      <c r="G3303">
        <v>552743</v>
      </c>
      <c r="H3303">
        <v>537885</v>
      </c>
      <c r="I3303">
        <v>522271</v>
      </c>
      <c r="J3303">
        <v>506053</v>
      </c>
      <c r="K3303">
        <v>489612</v>
      </c>
      <c r="L3303">
        <v>472669</v>
      </c>
      <c r="M3303">
        <v>456577</v>
      </c>
      <c r="N3303">
        <v>439615</v>
      </c>
      <c r="O3303">
        <v>423331</v>
      </c>
      <c r="P3303">
        <v>407712</v>
      </c>
      <c r="Q3303">
        <v>392750</v>
      </c>
      <c r="R3303">
        <v>378530</v>
      </c>
      <c r="S3303">
        <v>364664</v>
      </c>
      <c r="T3303">
        <v>350656</v>
      </c>
      <c r="U3303">
        <v>337174</v>
      </c>
      <c r="V3303">
        <v>325481</v>
      </c>
      <c r="W3303">
        <v>315962</v>
      </c>
      <c r="X3303">
        <v>308844</v>
      </c>
      <c r="Y3303">
        <v>303839</v>
      </c>
      <c r="Z3303">
        <v>300200</v>
      </c>
      <c r="AA3303">
        <v>297527</v>
      </c>
      <c r="AB3303">
        <v>295377</v>
      </c>
      <c r="AC3303">
        <v>293526</v>
      </c>
      <c r="AD3303">
        <v>291899</v>
      </c>
      <c r="AE3303">
        <v>290464</v>
      </c>
      <c r="AF3303">
        <v>289273</v>
      </c>
      <c r="AG3303">
        <v>288050</v>
      </c>
    </row>
    <row r="3304" spans="1:33" x14ac:dyDescent="0.25">
      <c r="A3304" t="s">
        <v>4837</v>
      </c>
      <c r="B3304" t="s">
        <v>1534</v>
      </c>
      <c r="C3304">
        <v>202.10300000000001</v>
      </c>
      <c r="D3304">
        <v>225.511</v>
      </c>
      <c r="E3304">
        <v>218.10300000000001</v>
      </c>
      <c r="F3304">
        <v>206.28800000000001</v>
      </c>
      <c r="G3304">
        <v>190.584</v>
      </c>
      <c r="H3304">
        <v>172.797</v>
      </c>
      <c r="I3304">
        <v>153.56899999999999</v>
      </c>
      <c r="J3304">
        <v>133.26400000000001</v>
      </c>
      <c r="K3304">
        <v>112.41200000000001</v>
      </c>
      <c r="L3304">
        <v>91.564300000000003</v>
      </c>
      <c r="M3304">
        <v>71.270200000000003</v>
      </c>
      <c r="N3304">
        <v>49.707599999999999</v>
      </c>
      <c r="O3304">
        <v>31.766100000000002</v>
      </c>
      <c r="P3304">
        <v>17.599599999999999</v>
      </c>
      <c r="Q3304">
        <v>7.9980200000000004</v>
      </c>
      <c r="R3304">
        <v>2.0485099999999998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4838</v>
      </c>
      <c r="B3305" t="s">
        <v>153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4839</v>
      </c>
      <c r="B3306" t="s">
        <v>153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4840</v>
      </c>
      <c r="B3307" t="s">
        <v>153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4841</v>
      </c>
      <c r="B3308" t="s">
        <v>153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4842</v>
      </c>
      <c r="B3309" t="s">
        <v>153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4843</v>
      </c>
      <c r="B3310" t="s">
        <v>1534</v>
      </c>
      <c r="C3310">
        <v>301594</v>
      </c>
      <c r="D3310">
        <v>424653</v>
      </c>
      <c r="E3310">
        <v>675668</v>
      </c>
      <c r="F3310">
        <v>886347</v>
      </c>
      <c r="G3310" s="270">
        <v>1038100</v>
      </c>
      <c r="H3310" s="270">
        <v>1174480</v>
      </c>
      <c r="I3310" s="270">
        <v>1311600</v>
      </c>
      <c r="J3310" s="270">
        <v>1441650</v>
      </c>
      <c r="K3310" s="270">
        <v>1574980</v>
      </c>
      <c r="L3310" s="270">
        <v>1722640</v>
      </c>
      <c r="M3310" s="270">
        <v>1873540</v>
      </c>
      <c r="N3310" s="270">
        <v>2080920</v>
      </c>
      <c r="O3310" s="270">
        <v>2306470</v>
      </c>
      <c r="P3310" s="270">
        <v>2574810</v>
      </c>
      <c r="Q3310" s="270">
        <v>2899890</v>
      </c>
      <c r="R3310" s="270">
        <v>3284180</v>
      </c>
      <c r="S3310" s="270">
        <v>3742120</v>
      </c>
      <c r="T3310" s="270">
        <v>4276100</v>
      </c>
      <c r="U3310" s="270">
        <v>4875210</v>
      </c>
      <c r="V3310" s="270">
        <v>5553010</v>
      </c>
      <c r="W3310" s="270">
        <v>6309340</v>
      </c>
      <c r="X3310" s="270">
        <v>7131550</v>
      </c>
      <c r="Y3310" s="270">
        <v>8005000</v>
      </c>
      <c r="Z3310" s="270">
        <v>8956550</v>
      </c>
      <c r="AA3310" s="270">
        <v>9972730</v>
      </c>
      <c r="AB3310" s="270">
        <v>10834000</v>
      </c>
      <c r="AC3310" s="270">
        <v>11728300</v>
      </c>
      <c r="AD3310" s="270">
        <v>12487800</v>
      </c>
      <c r="AE3310" s="270">
        <v>13350800</v>
      </c>
      <c r="AF3310" s="270">
        <v>14338400</v>
      </c>
      <c r="AG3310" s="270">
        <v>15383100</v>
      </c>
    </row>
    <row r="3311" spans="1:33" x14ac:dyDescent="0.25">
      <c r="A3311" t="s">
        <v>4844</v>
      </c>
      <c r="B3311" t="s">
        <v>1534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4845</v>
      </c>
      <c r="B3312" t="s">
        <v>1534</v>
      </c>
      <c r="C3312" s="270">
        <v>361759000</v>
      </c>
      <c r="D3312" s="270">
        <v>358063000</v>
      </c>
      <c r="E3312" s="270">
        <v>354016000</v>
      </c>
      <c r="F3312" s="270">
        <v>349862000</v>
      </c>
      <c r="G3312" s="270">
        <v>344098000</v>
      </c>
      <c r="H3312" s="270">
        <v>338047000</v>
      </c>
      <c r="I3312" s="270">
        <v>331574000</v>
      </c>
      <c r="J3312" s="270">
        <v>323832000</v>
      </c>
      <c r="K3312" s="270">
        <v>315477000</v>
      </c>
      <c r="L3312" s="270">
        <v>306426000</v>
      </c>
      <c r="M3312" s="270">
        <v>296679000</v>
      </c>
      <c r="N3312" s="270">
        <v>298268000</v>
      </c>
      <c r="O3312" s="270">
        <v>299136000</v>
      </c>
      <c r="P3312" s="270">
        <v>299704000</v>
      </c>
      <c r="Q3312" s="270">
        <v>300001000</v>
      </c>
      <c r="R3312" s="270">
        <v>300024000</v>
      </c>
      <c r="S3312" s="270">
        <v>299575000</v>
      </c>
      <c r="T3312" s="270">
        <v>297943000</v>
      </c>
      <c r="U3312" s="270">
        <v>296108000</v>
      </c>
      <c r="V3312" s="270">
        <v>294165000</v>
      </c>
      <c r="W3312" s="270">
        <v>292635000</v>
      </c>
      <c r="X3312" s="270">
        <v>290928000</v>
      </c>
      <c r="Y3312" s="270">
        <v>289878000</v>
      </c>
      <c r="Z3312" s="270">
        <v>287688000</v>
      </c>
      <c r="AA3312" s="270">
        <v>285500000</v>
      </c>
      <c r="AB3312" s="270">
        <v>284158000</v>
      </c>
      <c r="AC3312" s="270">
        <v>284374000</v>
      </c>
      <c r="AD3312" s="270">
        <v>284822000</v>
      </c>
      <c r="AE3312" s="270">
        <v>285204000</v>
      </c>
      <c r="AF3312" s="270">
        <v>286857000</v>
      </c>
      <c r="AG3312" s="270">
        <v>288727000</v>
      </c>
    </row>
    <row r="3313" spans="1:33" x14ac:dyDescent="0.25">
      <c r="A3313" t="s">
        <v>4846</v>
      </c>
      <c r="B3313" t="s">
        <v>153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4847</v>
      </c>
      <c r="B3314" t="s">
        <v>1534</v>
      </c>
      <c r="C3314" s="270">
        <v>96025700</v>
      </c>
      <c r="D3314" s="270">
        <v>106824000</v>
      </c>
      <c r="E3314" s="270">
        <v>117846000</v>
      </c>
      <c r="F3314" s="270">
        <v>129173000</v>
      </c>
      <c r="G3314" s="270">
        <v>140206000</v>
      </c>
      <c r="H3314" s="270">
        <v>151372000</v>
      </c>
      <c r="I3314" s="270">
        <v>162591000</v>
      </c>
      <c r="J3314" s="270">
        <v>173374000</v>
      </c>
      <c r="K3314" s="270">
        <v>183944000</v>
      </c>
      <c r="L3314" s="270">
        <v>194168000</v>
      </c>
      <c r="M3314" s="270">
        <v>203944000</v>
      </c>
      <c r="N3314" s="270">
        <v>205036000</v>
      </c>
      <c r="O3314" s="270">
        <v>205633000</v>
      </c>
      <c r="P3314" s="270">
        <v>206023000</v>
      </c>
      <c r="Q3314" s="270">
        <v>206227000</v>
      </c>
      <c r="R3314" s="270">
        <v>206243000</v>
      </c>
      <c r="S3314" s="270">
        <v>205934000</v>
      </c>
      <c r="T3314" s="270">
        <v>204812000</v>
      </c>
      <c r="U3314" s="270">
        <v>203551000</v>
      </c>
      <c r="V3314" s="270">
        <v>202215000</v>
      </c>
      <c r="W3314" s="270">
        <v>201163000</v>
      </c>
      <c r="X3314" s="270">
        <v>199990000</v>
      </c>
      <c r="Y3314" s="270">
        <v>199268000</v>
      </c>
      <c r="Z3314" s="270">
        <v>197763000</v>
      </c>
      <c r="AA3314" s="270">
        <v>196259000</v>
      </c>
      <c r="AB3314" s="270">
        <v>195337000</v>
      </c>
      <c r="AC3314" s="270">
        <v>195485000</v>
      </c>
      <c r="AD3314" s="270">
        <v>195793000</v>
      </c>
      <c r="AE3314" s="270">
        <v>196055000</v>
      </c>
      <c r="AF3314" s="270">
        <v>197192000</v>
      </c>
      <c r="AG3314" s="270">
        <v>198477000</v>
      </c>
    </row>
    <row r="3315" spans="1:33" x14ac:dyDescent="0.25">
      <c r="A3315" t="s">
        <v>4848</v>
      </c>
      <c r="B3315" t="s">
        <v>153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4849</v>
      </c>
      <c r="B3316" t="s">
        <v>153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4850</v>
      </c>
      <c r="B3317" t="s">
        <v>153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4851</v>
      </c>
      <c r="B3318" t="s">
        <v>153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4852</v>
      </c>
      <c r="B3319" t="s">
        <v>153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4853</v>
      </c>
      <c r="B3320" t="s">
        <v>1534</v>
      </c>
      <c r="C3320">
        <v>12.3406</v>
      </c>
      <c r="D3320">
        <v>12.363799999999999</v>
      </c>
      <c r="E3320">
        <v>10.7934</v>
      </c>
      <c r="F3320">
        <v>9.2457399999999996</v>
      </c>
      <c r="G3320">
        <v>7.7474100000000004</v>
      </c>
      <c r="H3320">
        <v>6.3715799999999998</v>
      </c>
      <c r="I3320">
        <v>5.12052</v>
      </c>
      <c r="J3320">
        <v>3.9921199999999999</v>
      </c>
      <c r="K3320">
        <v>2.9906799999999998</v>
      </c>
      <c r="L3320">
        <v>2.1210200000000001</v>
      </c>
      <c r="M3320">
        <v>1.3884000000000001</v>
      </c>
      <c r="N3320">
        <v>0.80018800000000001</v>
      </c>
      <c r="O3320">
        <v>0.36521599999999999</v>
      </c>
      <c r="P3320">
        <v>0.20723900000000001</v>
      </c>
      <c r="Q3320">
        <v>9.2998300000000006E-2</v>
      </c>
      <c r="R3320">
        <v>2.3499599999999999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4854</v>
      </c>
      <c r="B3321" t="s">
        <v>1534</v>
      </c>
      <c r="C3321" s="270">
        <v>1456660</v>
      </c>
      <c r="D3321" s="270">
        <v>1634650</v>
      </c>
      <c r="E3321" s="270">
        <v>1613520</v>
      </c>
      <c r="F3321" s="270">
        <v>1578730</v>
      </c>
      <c r="G3321" s="270">
        <v>1528580</v>
      </c>
      <c r="H3321" s="270">
        <v>1483080</v>
      </c>
      <c r="I3321" s="270">
        <v>1435760</v>
      </c>
      <c r="J3321" s="270">
        <v>1387060</v>
      </c>
      <c r="K3321" s="270">
        <v>1338040</v>
      </c>
      <c r="L3321" s="270">
        <v>1289840</v>
      </c>
      <c r="M3321" s="270">
        <v>1242270</v>
      </c>
      <c r="N3321" s="270">
        <v>1196120</v>
      </c>
      <c r="O3321" s="270">
        <v>1151810</v>
      </c>
      <c r="P3321" s="270">
        <v>1109310</v>
      </c>
      <c r="Q3321" s="270">
        <v>1068600</v>
      </c>
      <c r="R3321" s="270">
        <v>1029920</v>
      </c>
      <c r="S3321">
        <v>992188</v>
      </c>
      <c r="T3321">
        <v>954075</v>
      </c>
      <c r="U3321">
        <v>917393</v>
      </c>
      <c r="V3321">
        <v>885578</v>
      </c>
      <c r="W3321">
        <v>859678</v>
      </c>
      <c r="X3321">
        <v>840311</v>
      </c>
      <c r="Y3321">
        <v>826695</v>
      </c>
      <c r="Z3321">
        <v>816792</v>
      </c>
      <c r="AA3321">
        <v>809520</v>
      </c>
      <c r="AB3321">
        <v>803671</v>
      </c>
      <c r="AC3321">
        <v>798635</v>
      </c>
      <c r="AD3321">
        <v>794207</v>
      </c>
      <c r="AE3321">
        <v>790303</v>
      </c>
      <c r="AF3321">
        <v>787062</v>
      </c>
      <c r="AG3321">
        <v>783736</v>
      </c>
    </row>
    <row r="3322" spans="1:33" x14ac:dyDescent="0.25">
      <c r="A3322" t="s">
        <v>4855</v>
      </c>
      <c r="B3322" t="s">
        <v>1534</v>
      </c>
      <c r="C3322">
        <v>44.8065</v>
      </c>
      <c r="D3322">
        <v>44.483199999999997</v>
      </c>
      <c r="E3322">
        <v>38.557000000000002</v>
      </c>
      <c r="F3322">
        <v>32.880299999999998</v>
      </c>
      <c r="G3322">
        <v>27.525600000000001</v>
      </c>
      <c r="H3322">
        <v>22.709199999999999</v>
      </c>
      <c r="I3322">
        <v>18.4299</v>
      </c>
      <c r="J3322">
        <v>14.648199999999999</v>
      </c>
      <c r="K3322">
        <v>11.345700000000001</v>
      </c>
      <c r="L3322">
        <v>8.5037400000000005</v>
      </c>
      <c r="M3322">
        <v>6.10128</v>
      </c>
      <c r="N3322">
        <v>4.2553599999999996</v>
      </c>
      <c r="O3322">
        <v>2.7194199999999999</v>
      </c>
      <c r="P3322">
        <v>1.5066600000000001</v>
      </c>
      <c r="Q3322">
        <v>0.68469199999999997</v>
      </c>
      <c r="R3322">
        <v>0.175368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4856</v>
      </c>
      <c r="B3323" t="s">
        <v>1534</v>
      </c>
      <c r="C3323">
        <v>35156</v>
      </c>
      <c r="D3323">
        <v>39570.300000000003</v>
      </c>
      <c r="E3323">
        <v>39176.1</v>
      </c>
      <c r="F3323">
        <v>38446.199999999997</v>
      </c>
      <c r="G3323">
        <v>37336.1</v>
      </c>
      <c r="H3323">
        <v>36332.5</v>
      </c>
      <c r="I3323">
        <v>35277.800000000003</v>
      </c>
      <c r="J3323">
        <v>34182.400000000001</v>
      </c>
      <c r="K3323">
        <v>33071.800000000003</v>
      </c>
      <c r="L3323">
        <v>31927.4</v>
      </c>
      <c r="M3323">
        <v>30840.400000000001</v>
      </c>
      <c r="N3323">
        <v>29694.7</v>
      </c>
      <c r="O3323">
        <v>28594.799999999999</v>
      </c>
      <c r="P3323">
        <v>27539.7</v>
      </c>
      <c r="Q3323">
        <v>26529</v>
      </c>
      <c r="R3323">
        <v>25568.6</v>
      </c>
      <c r="S3323">
        <v>24632</v>
      </c>
      <c r="T3323">
        <v>23685.7</v>
      </c>
      <c r="U3323">
        <v>22775.1</v>
      </c>
      <c r="V3323">
        <v>21985.200000000001</v>
      </c>
      <c r="W3323">
        <v>21342.3</v>
      </c>
      <c r="X3323">
        <v>20861.5</v>
      </c>
      <c r="Y3323">
        <v>20523.400000000001</v>
      </c>
      <c r="Z3323">
        <v>20277.599999999999</v>
      </c>
      <c r="AA3323">
        <v>20097</v>
      </c>
      <c r="AB3323">
        <v>19951.8</v>
      </c>
      <c r="AC3323">
        <v>19826.8</v>
      </c>
      <c r="AD3323">
        <v>19716.900000000001</v>
      </c>
      <c r="AE3323">
        <v>19620</v>
      </c>
      <c r="AF3323">
        <v>19539.5</v>
      </c>
      <c r="AG3323">
        <v>19456.900000000001</v>
      </c>
    </row>
    <row r="3324" spans="1:33" x14ac:dyDescent="0.25">
      <c r="A3324" t="s">
        <v>4857</v>
      </c>
      <c r="B3324" t="s">
        <v>153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4858</v>
      </c>
      <c r="B3325" t="s">
        <v>153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4859</v>
      </c>
      <c r="B3326" t="s">
        <v>153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4860</v>
      </c>
      <c r="B3327" t="s">
        <v>153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4861</v>
      </c>
      <c r="B3328" t="s">
        <v>153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4862</v>
      </c>
      <c r="B3329" t="s">
        <v>153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4863</v>
      </c>
      <c r="B3330" t="s">
        <v>1534</v>
      </c>
      <c r="C3330">
        <v>39029.800000000003</v>
      </c>
      <c r="D3330">
        <v>54955.1</v>
      </c>
      <c r="E3330">
        <v>87439.4</v>
      </c>
      <c r="F3330">
        <v>114704</v>
      </c>
      <c r="G3330">
        <v>134343</v>
      </c>
      <c r="H3330">
        <v>151992</v>
      </c>
      <c r="I3330">
        <v>169737</v>
      </c>
      <c r="J3330">
        <v>186566</v>
      </c>
      <c r="K3330">
        <v>203821</v>
      </c>
      <c r="L3330">
        <v>222929</v>
      </c>
      <c r="M3330">
        <v>242458</v>
      </c>
      <c r="N3330">
        <v>269296</v>
      </c>
      <c r="O3330">
        <v>298484</v>
      </c>
      <c r="P3330">
        <v>333210</v>
      </c>
      <c r="Q3330">
        <v>375279</v>
      </c>
      <c r="R3330">
        <v>425011</v>
      </c>
      <c r="S3330">
        <v>484275</v>
      </c>
      <c r="T3330">
        <v>553378</v>
      </c>
      <c r="U3330">
        <v>630910</v>
      </c>
      <c r="V3330">
        <v>718625</v>
      </c>
      <c r="W3330">
        <v>816503</v>
      </c>
      <c r="X3330">
        <v>922907</v>
      </c>
      <c r="Y3330" s="270">
        <v>1035940</v>
      </c>
      <c r="Z3330" s="270">
        <v>1159080</v>
      </c>
      <c r="AA3330" s="270">
        <v>1290590</v>
      </c>
      <c r="AB3330" s="270">
        <v>1402040</v>
      </c>
      <c r="AC3330" s="270">
        <v>1517780</v>
      </c>
      <c r="AD3330" s="270">
        <v>1616070</v>
      </c>
      <c r="AE3330" s="270">
        <v>1727760</v>
      </c>
      <c r="AF3330" s="270">
        <v>1855550</v>
      </c>
      <c r="AG3330" s="270">
        <v>1990750</v>
      </c>
    </row>
    <row r="3331" spans="1:33" x14ac:dyDescent="0.25">
      <c r="A3331" t="s">
        <v>4864</v>
      </c>
      <c r="B3331" t="s">
        <v>1534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4865</v>
      </c>
      <c r="B3332" t="s">
        <v>1534</v>
      </c>
      <c r="C3332" s="270">
        <v>21289000</v>
      </c>
      <c r="D3332" s="270">
        <v>21071500</v>
      </c>
      <c r="E3332" s="270">
        <v>20833300</v>
      </c>
      <c r="F3332" s="270">
        <v>20588900</v>
      </c>
      <c r="G3332" s="270">
        <v>20249700</v>
      </c>
      <c r="H3332" s="270">
        <v>19893600</v>
      </c>
      <c r="I3332" s="270">
        <v>19512700</v>
      </c>
      <c r="J3332" s="270">
        <v>19057000</v>
      </c>
      <c r="K3332" s="270">
        <v>18565400</v>
      </c>
      <c r="L3332" s="270">
        <v>18032800</v>
      </c>
      <c r="M3332" s="270">
        <v>17459200</v>
      </c>
      <c r="N3332" s="270">
        <v>17552700</v>
      </c>
      <c r="O3332" s="270">
        <v>17603800</v>
      </c>
      <c r="P3332" s="270">
        <v>17637200</v>
      </c>
      <c r="Q3332" s="270">
        <v>17654700</v>
      </c>
      <c r="R3332" s="270">
        <v>17656000</v>
      </c>
      <c r="S3332" s="270">
        <v>17629500</v>
      </c>
      <c r="T3332" s="270">
        <v>17533500</v>
      </c>
      <c r="U3332" s="270">
        <v>17425500</v>
      </c>
      <c r="V3332" s="270">
        <v>17311200</v>
      </c>
      <c r="W3332" s="270">
        <v>17221100</v>
      </c>
      <c r="X3332" s="270">
        <v>17120700</v>
      </c>
      <c r="Y3332" s="270">
        <v>17058900</v>
      </c>
      <c r="Z3332" s="270">
        <v>16930000</v>
      </c>
      <c r="AA3332" s="270">
        <v>16801300</v>
      </c>
      <c r="AB3332" s="270">
        <v>16722300</v>
      </c>
      <c r="AC3332" s="270">
        <v>16735000</v>
      </c>
      <c r="AD3332" s="270">
        <v>16761400</v>
      </c>
      <c r="AE3332" s="270">
        <v>16783900</v>
      </c>
      <c r="AF3332" s="270">
        <v>16881100</v>
      </c>
      <c r="AG3332" s="270">
        <v>16991200</v>
      </c>
    </row>
    <row r="3333" spans="1:33" x14ac:dyDescent="0.25">
      <c r="A3333" t="s">
        <v>4866</v>
      </c>
      <c r="B3333" t="s">
        <v>153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4867</v>
      </c>
      <c r="B3334" t="s">
        <v>153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4868</v>
      </c>
      <c r="B3335" t="s">
        <v>153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4869</v>
      </c>
      <c r="B3336" t="s">
        <v>153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4870</v>
      </c>
      <c r="B3337" t="s">
        <v>153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4871</v>
      </c>
      <c r="B3338" t="s">
        <v>153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4872</v>
      </c>
      <c r="B3339" t="s">
        <v>153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4873</v>
      </c>
      <c r="B3340" t="s">
        <v>1534</v>
      </c>
      <c r="C3340">
        <v>17.695</v>
      </c>
      <c r="D3340">
        <v>17.728300000000001</v>
      </c>
      <c r="E3340">
        <v>15.4765</v>
      </c>
      <c r="F3340">
        <v>13.257300000000001</v>
      </c>
      <c r="G3340">
        <v>11.1089</v>
      </c>
      <c r="H3340">
        <v>9.1361000000000008</v>
      </c>
      <c r="I3340">
        <v>7.3422299999999998</v>
      </c>
      <c r="J3340">
        <v>5.7242499999999996</v>
      </c>
      <c r="K3340">
        <v>4.2882800000000003</v>
      </c>
      <c r="L3340">
        <v>3.0413000000000001</v>
      </c>
      <c r="M3340">
        <v>1.9907999999999999</v>
      </c>
      <c r="N3340">
        <v>1.1473800000000001</v>
      </c>
      <c r="O3340">
        <v>0.52367699999999995</v>
      </c>
      <c r="P3340">
        <v>0.29715599999999998</v>
      </c>
      <c r="Q3340">
        <v>0.133349</v>
      </c>
      <c r="R3340">
        <v>3.3695599999999999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4874</v>
      </c>
      <c r="B3341" t="s">
        <v>1534</v>
      </c>
      <c r="C3341" s="270">
        <v>1288720</v>
      </c>
      <c r="D3341" s="270">
        <v>1446180</v>
      </c>
      <c r="E3341" s="270">
        <v>1427490</v>
      </c>
      <c r="F3341" s="270">
        <v>1396710</v>
      </c>
      <c r="G3341" s="270">
        <v>1352350</v>
      </c>
      <c r="H3341" s="270">
        <v>1312090</v>
      </c>
      <c r="I3341" s="270">
        <v>1270220</v>
      </c>
      <c r="J3341" s="270">
        <v>1227140</v>
      </c>
      <c r="K3341" s="270">
        <v>1183770</v>
      </c>
      <c r="L3341" s="270">
        <v>1141130</v>
      </c>
      <c r="M3341" s="270">
        <v>1099040</v>
      </c>
      <c r="N3341" s="270">
        <v>1058210</v>
      </c>
      <c r="O3341" s="270">
        <v>1019020</v>
      </c>
      <c r="P3341">
        <v>981416</v>
      </c>
      <c r="Q3341">
        <v>945401</v>
      </c>
      <c r="R3341">
        <v>911173</v>
      </c>
      <c r="S3341">
        <v>877795</v>
      </c>
      <c r="T3341">
        <v>844075</v>
      </c>
      <c r="U3341">
        <v>811623</v>
      </c>
      <c r="V3341">
        <v>783476</v>
      </c>
      <c r="W3341">
        <v>760562</v>
      </c>
      <c r="X3341">
        <v>743428</v>
      </c>
      <c r="Y3341">
        <v>731382</v>
      </c>
      <c r="Z3341">
        <v>722621</v>
      </c>
      <c r="AA3341">
        <v>716187</v>
      </c>
      <c r="AB3341">
        <v>711012</v>
      </c>
      <c r="AC3341">
        <v>706557</v>
      </c>
      <c r="AD3341">
        <v>702639</v>
      </c>
      <c r="AE3341">
        <v>699186</v>
      </c>
      <c r="AF3341">
        <v>696318</v>
      </c>
      <c r="AG3341">
        <v>693376</v>
      </c>
    </row>
    <row r="3342" spans="1:33" x14ac:dyDescent="0.25">
      <c r="A3342" t="s">
        <v>4875</v>
      </c>
      <c r="B3342" t="s">
        <v>1534</v>
      </c>
      <c r="C3342">
        <v>141.238</v>
      </c>
      <c r="D3342">
        <v>140.21899999999999</v>
      </c>
      <c r="E3342">
        <v>121.538</v>
      </c>
      <c r="F3342">
        <v>103.64400000000001</v>
      </c>
      <c r="G3342">
        <v>86.765600000000006</v>
      </c>
      <c r="H3342">
        <v>71.583399999999997</v>
      </c>
      <c r="I3342">
        <v>58.094200000000001</v>
      </c>
      <c r="J3342">
        <v>46.173499999999997</v>
      </c>
      <c r="K3342">
        <v>35.7637</v>
      </c>
      <c r="L3342">
        <v>26.805299999999999</v>
      </c>
      <c r="M3342">
        <v>19.232299999999999</v>
      </c>
      <c r="N3342">
        <v>13.413600000000001</v>
      </c>
      <c r="O3342">
        <v>8.5720899999999993</v>
      </c>
      <c r="P3342">
        <v>4.7492700000000001</v>
      </c>
      <c r="Q3342">
        <v>2.1582699999999999</v>
      </c>
      <c r="R3342">
        <v>0.55279100000000003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4876</v>
      </c>
      <c r="B3343" t="s">
        <v>1534</v>
      </c>
      <c r="C3343">
        <v>96480.7</v>
      </c>
      <c r="D3343">
        <v>108595</v>
      </c>
      <c r="E3343">
        <v>107513</v>
      </c>
      <c r="F3343">
        <v>105510</v>
      </c>
      <c r="G3343">
        <v>102464</v>
      </c>
      <c r="H3343">
        <v>99709.6</v>
      </c>
      <c r="I3343">
        <v>96815</v>
      </c>
      <c r="J3343">
        <v>93808.8</v>
      </c>
      <c r="K3343">
        <v>90761</v>
      </c>
      <c r="L3343">
        <v>87620.2</v>
      </c>
      <c r="M3343">
        <v>84637.1</v>
      </c>
      <c r="N3343">
        <v>81492.800000000003</v>
      </c>
      <c r="O3343">
        <v>78474.3</v>
      </c>
      <c r="P3343">
        <v>75578.899999999994</v>
      </c>
      <c r="Q3343">
        <v>72805.3</v>
      </c>
      <c r="R3343">
        <v>70169.399999999994</v>
      </c>
      <c r="S3343">
        <v>67599</v>
      </c>
      <c r="T3343">
        <v>65002.2</v>
      </c>
      <c r="U3343">
        <v>62503</v>
      </c>
      <c r="V3343">
        <v>60335.4</v>
      </c>
      <c r="W3343">
        <v>58570.8</v>
      </c>
      <c r="X3343">
        <v>57251.4</v>
      </c>
      <c r="Y3343">
        <v>56323.7</v>
      </c>
      <c r="Z3343">
        <v>55649</v>
      </c>
      <c r="AA3343">
        <v>55153.5</v>
      </c>
      <c r="AB3343">
        <v>54755</v>
      </c>
      <c r="AC3343">
        <v>54411.9</v>
      </c>
      <c r="AD3343">
        <v>54110.2</v>
      </c>
      <c r="AE3343">
        <v>53844.3</v>
      </c>
      <c r="AF3343">
        <v>53623.5</v>
      </c>
      <c r="AG3343">
        <v>53396.800000000003</v>
      </c>
    </row>
    <row r="3344" spans="1:33" x14ac:dyDescent="0.25">
      <c r="A3344" t="s">
        <v>4877</v>
      </c>
      <c r="B3344" t="s">
        <v>1534</v>
      </c>
      <c r="C3344">
        <v>33.590600000000002</v>
      </c>
      <c r="D3344">
        <v>37.481000000000002</v>
      </c>
      <c r="E3344">
        <v>36.2498</v>
      </c>
      <c r="F3344">
        <v>34.286200000000001</v>
      </c>
      <c r="G3344">
        <v>31.675999999999998</v>
      </c>
      <c r="H3344">
        <v>28.7197</v>
      </c>
      <c r="I3344">
        <v>25.523900000000001</v>
      </c>
      <c r="J3344">
        <v>22.149100000000001</v>
      </c>
      <c r="K3344">
        <v>18.683499999999999</v>
      </c>
      <c r="L3344">
        <v>15.218400000000001</v>
      </c>
      <c r="M3344">
        <v>11.845499999999999</v>
      </c>
      <c r="N3344">
        <v>8.2616599999999991</v>
      </c>
      <c r="O3344">
        <v>5.2796799999999999</v>
      </c>
      <c r="P3344">
        <v>2.9251399999999999</v>
      </c>
      <c r="Q3344">
        <v>1.32931</v>
      </c>
      <c r="R3344">
        <v>0.340472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4878</v>
      </c>
      <c r="B3345" t="s">
        <v>153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4879</v>
      </c>
      <c r="B3346" t="s">
        <v>153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4880</v>
      </c>
      <c r="B3347" t="s">
        <v>153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4881</v>
      </c>
      <c r="B3348" t="s">
        <v>153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4882</v>
      </c>
      <c r="B3349" t="s">
        <v>153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4883</v>
      </c>
      <c r="B3350" t="s">
        <v>1534</v>
      </c>
      <c r="C3350">
        <v>55964.2</v>
      </c>
      <c r="D3350">
        <v>78799.199999999997</v>
      </c>
      <c r="E3350">
        <v>125378</v>
      </c>
      <c r="F3350">
        <v>164472</v>
      </c>
      <c r="G3350">
        <v>192632</v>
      </c>
      <c r="H3350">
        <v>217939</v>
      </c>
      <c r="I3350">
        <v>243383</v>
      </c>
      <c r="J3350">
        <v>267514</v>
      </c>
      <c r="K3350">
        <v>292256</v>
      </c>
      <c r="L3350">
        <v>319655</v>
      </c>
      <c r="M3350">
        <v>347657</v>
      </c>
      <c r="N3350">
        <v>386139</v>
      </c>
      <c r="O3350">
        <v>427991</v>
      </c>
      <c r="P3350">
        <v>477785</v>
      </c>
      <c r="Q3350">
        <v>538107</v>
      </c>
      <c r="R3350">
        <v>609417</v>
      </c>
      <c r="S3350">
        <v>694394</v>
      </c>
      <c r="T3350">
        <v>793480</v>
      </c>
      <c r="U3350">
        <v>904652</v>
      </c>
      <c r="V3350" s="270">
        <v>1030420</v>
      </c>
      <c r="W3350" s="270">
        <v>1170770</v>
      </c>
      <c r="X3350" s="270">
        <v>1323340</v>
      </c>
      <c r="Y3350" s="270">
        <v>1485420</v>
      </c>
      <c r="Z3350" s="270">
        <v>1661990</v>
      </c>
      <c r="AA3350" s="270">
        <v>1850560</v>
      </c>
      <c r="AB3350" s="270">
        <v>2010370</v>
      </c>
      <c r="AC3350" s="270">
        <v>2176320</v>
      </c>
      <c r="AD3350" s="270">
        <v>2317260</v>
      </c>
      <c r="AE3350" s="270">
        <v>2477400</v>
      </c>
      <c r="AF3350" s="270">
        <v>2660650</v>
      </c>
      <c r="AG3350" s="270">
        <v>2854510</v>
      </c>
    </row>
    <row r="3351" spans="1:33" x14ac:dyDescent="0.25">
      <c r="A3351" t="s">
        <v>4884</v>
      </c>
      <c r="B3351" t="s">
        <v>1534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4885</v>
      </c>
      <c r="B3352" t="s">
        <v>1534</v>
      </c>
      <c r="C3352" s="270">
        <v>67106700</v>
      </c>
      <c r="D3352" s="270">
        <v>66421100</v>
      </c>
      <c r="E3352" s="270">
        <v>65670300</v>
      </c>
      <c r="F3352" s="270">
        <v>64899700</v>
      </c>
      <c r="G3352" s="270">
        <v>63830600</v>
      </c>
      <c r="H3352" s="270">
        <v>62708000</v>
      </c>
      <c r="I3352" s="270">
        <v>61507400</v>
      </c>
      <c r="J3352" s="270">
        <v>60071100</v>
      </c>
      <c r="K3352" s="270">
        <v>58521300</v>
      </c>
      <c r="L3352" s="270">
        <v>56842400</v>
      </c>
      <c r="M3352" s="270">
        <v>55034300</v>
      </c>
      <c r="N3352" s="270">
        <v>55329100</v>
      </c>
      <c r="O3352" s="270">
        <v>55490100</v>
      </c>
      <c r="P3352" s="270">
        <v>55595400</v>
      </c>
      <c r="Q3352" s="270">
        <v>55650500</v>
      </c>
      <c r="R3352" s="270">
        <v>55654700</v>
      </c>
      <c r="S3352" s="270">
        <v>55571400</v>
      </c>
      <c r="T3352" s="270">
        <v>55268700</v>
      </c>
      <c r="U3352" s="270">
        <v>54928300</v>
      </c>
      <c r="V3352" s="270">
        <v>54567900</v>
      </c>
      <c r="W3352" s="270">
        <v>54284000</v>
      </c>
      <c r="X3352" s="270">
        <v>53967500</v>
      </c>
      <c r="Y3352" s="270">
        <v>53772700</v>
      </c>
      <c r="Z3352" s="270">
        <v>53366500</v>
      </c>
      <c r="AA3352" s="270">
        <v>52960500</v>
      </c>
      <c r="AB3352" s="270">
        <v>52711700</v>
      </c>
      <c r="AC3352" s="270">
        <v>52751700</v>
      </c>
      <c r="AD3352" s="270">
        <v>52834800</v>
      </c>
      <c r="AE3352" s="270">
        <v>52905700</v>
      </c>
      <c r="AF3352" s="270">
        <v>53212300</v>
      </c>
      <c r="AG3352" s="270">
        <v>53559100</v>
      </c>
    </row>
    <row r="3353" spans="1:33" x14ac:dyDescent="0.25">
      <c r="A3353" t="s">
        <v>4886</v>
      </c>
      <c r="B3353" t="s">
        <v>153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4887</v>
      </c>
      <c r="B3354" t="s">
        <v>1534</v>
      </c>
      <c r="C3354" s="270">
        <v>15959900</v>
      </c>
      <c r="D3354" s="270">
        <v>17754600</v>
      </c>
      <c r="E3354" s="270">
        <v>19586700</v>
      </c>
      <c r="F3354" s="270">
        <v>21469200</v>
      </c>
      <c r="G3354" s="270">
        <v>23303000</v>
      </c>
      <c r="H3354" s="270">
        <v>25158800</v>
      </c>
      <c r="I3354" s="270">
        <v>27023500</v>
      </c>
      <c r="J3354" s="270">
        <v>28815600</v>
      </c>
      <c r="K3354" s="270">
        <v>30572400</v>
      </c>
      <c r="L3354" s="270">
        <v>32271800</v>
      </c>
      <c r="M3354" s="270">
        <v>33896500</v>
      </c>
      <c r="N3354" s="270">
        <v>34078000</v>
      </c>
      <c r="O3354" s="270">
        <v>34177200</v>
      </c>
      <c r="P3354" s="270">
        <v>34242100</v>
      </c>
      <c r="Q3354" s="270">
        <v>34276000</v>
      </c>
      <c r="R3354" s="270">
        <v>34278600</v>
      </c>
      <c r="S3354" s="270">
        <v>34227300</v>
      </c>
      <c r="T3354" s="270">
        <v>34040800</v>
      </c>
      <c r="U3354" s="270">
        <v>33831200</v>
      </c>
      <c r="V3354" s="270">
        <v>33609200</v>
      </c>
      <c r="W3354" s="270">
        <v>33434400</v>
      </c>
      <c r="X3354" s="270">
        <v>33239400</v>
      </c>
      <c r="Y3354" s="270">
        <v>33119400</v>
      </c>
      <c r="Z3354" s="270">
        <v>32869200</v>
      </c>
      <c r="AA3354" s="270">
        <v>32619200</v>
      </c>
      <c r="AB3354" s="270">
        <v>32465900</v>
      </c>
      <c r="AC3354" s="270">
        <v>32490600</v>
      </c>
      <c r="AD3354" s="270">
        <v>32541700</v>
      </c>
      <c r="AE3354" s="270">
        <v>32585400</v>
      </c>
      <c r="AF3354" s="270">
        <v>32774200</v>
      </c>
      <c r="AG3354" s="270">
        <v>32987900</v>
      </c>
    </row>
    <row r="3355" spans="1:33" x14ac:dyDescent="0.25">
      <c r="A3355" t="s">
        <v>4888</v>
      </c>
      <c r="B3355" t="s">
        <v>153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4889</v>
      </c>
      <c r="B3356" t="s">
        <v>153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4890</v>
      </c>
      <c r="B3357" t="s">
        <v>153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4891</v>
      </c>
      <c r="B3358" t="s">
        <v>153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4892</v>
      </c>
      <c r="B3359" t="s">
        <v>153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4893</v>
      </c>
      <c r="B3360" t="s">
        <v>1534</v>
      </c>
      <c r="C3360">
        <v>33.401200000000003</v>
      </c>
      <c r="D3360">
        <v>33.464100000000002</v>
      </c>
      <c r="E3360">
        <v>29.2136</v>
      </c>
      <c r="F3360">
        <v>25.0246</v>
      </c>
      <c r="G3360">
        <v>20.969200000000001</v>
      </c>
      <c r="H3360">
        <v>17.2454</v>
      </c>
      <c r="I3360">
        <v>13.859299999999999</v>
      </c>
      <c r="J3360">
        <v>10.805099999999999</v>
      </c>
      <c r="K3360">
        <v>8.0945999999999998</v>
      </c>
      <c r="L3360">
        <v>5.7407899999999996</v>
      </c>
      <c r="M3360">
        <v>3.7578499999999999</v>
      </c>
      <c r="N3360">
        <v>2.1657999999999999</v>
      </c>
      <c r="O3360">
        <v>0.98849699999999996</v>
      </c>
      <c r="P3360">
        <v>0.56091400000000002</v>
      </c>
      <c r="Q3360">
        <v>0.25170999999999999</v>
      </c>
      <c r="R3360">
        <v>6.36042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4894</v>
      </c>
      <c r="B3361" t="s">
        <v>1534</v>
      </c>
      <c r="C3361" s="270">
        <v>2440340</v>
      </c>
      <c r="D3361" s="270">
        <v>2738510</v>
      </c>
      <c r="E3361" s="270">
        <v>2703120</v>
      </c>
      <c r="F3361" s="270">
        <v>2644830</v>
      </c>
      <c r="G3361" s="270">
        <v>2560820</v>
      </c>
      <c r="H3361" s="270">
        <v>2484590</v>
      </c>
      <c r="I3361" s="270">
        <v>2405320</v>
      </c>
      <c r="J3361" s="270">
        <v>2323740</v>
      </c>
      <c r="K3361" s="270">
        <v>2241620</v>
      </c>
      <c r="L3361" s="270">
        <v>2160860</v>
      </c>
      <c r="M3361" s="270">
        <v>2081160</v>
      </c>
      <c r="N3361" s="270">
        <v>2003850</v>
      </c>
      <c r="O3361" s="270">
        <v>1929620</v>
      </c>
      <c r="P3361" s="270">
        <v>1858430</v>
      </c>
      <c r="Q3361" s="270">
        <v>1790230</v>
      </c>
      <c r="R3361" s="270">
        <v>1725410</v>
      </c>
      <c r="S3361" s="270">
        <v>1662210</v>
      </c>
      <c r="T3361" s="270">
        <v>1598360</v>
      </c>
      <c r="U3361" s="270">
        <v>1536900</v>
      </c>
      <c r="V3361" s="270">
        <v>1483600</v>
      </c>
      <c r="W3361" s="270">
        <v>1440210</v>
      </c>
      <c r="X3361" s="270">
        <v>1407770</v>
      </c>
      <c r="Y3361" s="270">
        <v>1384960</v>
      </c>
      <c r="Z3361" s="270">
        <v>1368370</v>
      </c>
      <c r="AA3361" s="270">
        <v>1356180</v>
      </c>
      <c r="AB3361" s="270">
        <v>1346390</v>
      </c>
      <c r="AC3361" s="270">
        <v>1337950</v>
      </c>
      <c r="AD3361" s="270">
        <v>1330530</v>
      </c>
      <c r="AE3361" s="270">
        <v>1323990</v>
      </c>
      <c r="AF3361" s="270">
        <v>1318560</v>
      </c>
      <c r="AG3361" s="270">
        <v>1312990</v>
      </c>
    </row>
    <row r="3362" spans="1:33" x14ac:dyDescent="0.25">
      <c r="A3362" t="s">
        <v>4895</v>
      </c>
      <c r="B3362" t="s">
        <v>1534</v>
      </c>
      <c r="C3362">
        <v>266.56599999999997</v>
      </c>
      <c r="D3362">
        <v>264.64299999999997</v>
      </c>
      <c r="E3362">
        <v>229.386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5899999999997</v>
      </c>
      <c r="K3362">
        <v>67.498800000000003</v>
      </c>
      <c r="L3362">
        <v>50.591099999999997</v>
      </c>
      <c r="M3362">
        <v>36.298200000000001</v>
      </c>
      <c r="N3362">
        <v>25.316299999999998</v>
      </c>
      <c r="O3362">
        <v>16.178599999999999</v>
      </c>
      <c r="P3362">
        <v>8.9635599999999993</v>
      </c>
      <c r="Q3362">
        <v>4.0734199999999996</v>
      </c>
      <c r="R3362">
        <v>1.0433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4896</v>
      </c>
      <c r="B3363" t="s">
        <v>1534</v>
      </c>
      <c r="C3363">
        <v>182388</v>
      </c>
      <c r="D3363">
        <v>205289</v>
      </c>
      <c r="E3363">
        <v>203245</v>
      </c>
      <c r="F3363">
        <v>199458</v>
      </c>
      <c r="G3363">
        <v>193699</v>
      </c>
      <c r="H3363">
        <v>188492</v>
      </c>
      <c r="I3363">
        <v>183020</v>
      </c>
      <c r="J3363">
        <v>177337</v>
      </c>
      <c r="K3363">
        <v>171575</v>
      </c>
      <c r="L3363">
        <v>165638</v>
      </c>
      <c r="M3363">
        <v>159999</v>
      </c>
      <c r="N3363">
        <v>154055</v>
      </c>
      <c r="O3363">
        <v>148349</v>
      </c>
      <c r="P3363">
        <v>142875</v>
      </c>
      <c r="Q3363">
        <v>137632</v>
      </c>
      <c r="R3363">
        <v>132649</v>
      </c>
      <c r="S3363">
        <v>127790</v>
      </c>
      <c r="T3363">
        <v>122881</v>
      </c>
      <c r="U3363">
        <v>118156</v>
      </c>
      <c r="V3363">
        <v>114059</v>
      </c>
      <c r="W3363">
        <v>110723</v>
      </c>
      <c r="X3363">
        <v>108229</v>
      </c>
      <c r="Y3363">
        <v>106475</v>
      </c>
      <c r="Z3363">
        <v>105200</v>
      </c>
      <c r="AA3363">
        <v>104263</v>
      </c>
      <c r="AB3363">
        <v>103510</v>
      </c>
      <c r="AC3363">
        <v>102861</v>
      </c>
      <c r="AD3363">
        <v>102291</v>
      </c>
      <c r="AE3363">
        <v>101788</v>
      </c>
      <c r="AF3363">
        <v>101370</v>
      </c>
      <c r="AG3363">
        <v>100942</v>
      </c>
    </row>
    <row r="3364" spans="1:33" x14ac:dyDescent="0.25">
      <c r="A3364" t="s">
        <v>4897</v>
      </c>
      <c r="B3364" t="s">
        <v>1534</v>
      </c>
      <c r="C3364">
        <v>31.191299999999998</v>
      </c>
      <c r="D3364">
        <v>34.803800000000003</v>
      </c>
      <c r="E3364">
        <v>33.660499999999999</v>
      </c>
      <c r="F3364">
        <v>31.837199999999999</v>
      </c>
      <c r="G3364">
        <v>29.413399999999999</v>
      </c>
      <c r="H3364">
        <v>26.668299999999999</v>
      </c>
      <c r="I3364">
        <v>23.700700000000001</v>
      </c>
      <c r="J3364">
        <v>20.567</v>
      </c>
      <c r="K3364">
        <v>17.3489</v>
      </c>
      <c r="L3364">
        <v>14.131399999999999</v>
      </c>
      <c r="M3364">
        <v>10.9994</v>
      </c>
      <c r="N3364">
        <v>7.6715400000000002</v>
      </c>
      <c r="O3364">
        <v>4.9025600000000003</v>
      </c>
      <c r="P3364">
        <v>2.7162099999999998</v>
      </c>
      <c r="Q3364">
        <v>1.2343599999999999</v>
      </c>
      <c r="R3364">
        <v>0.316153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4898</v>
      </c>
      <c r="B3365" t="s">
        <v>153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4899</v>
      </c>
      <c r="B3366" t="s">
        <v>153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4900</v>
      </c>
      <c r="B3367" t="s">
        <v>153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4901</v>
      </c>
      <c r="B3368" t="s">
        <v>153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4902</v>
      </c>
      <c r="B3369" t="s">
        <v>153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4903</v>
      </c>
      <c r="B3370" t="s">
        <v>1534</v>
      </c>
      <c r="C3370">
        <v>105639</v>
      </c>
      <c r="D3370">
        <v>148742</v>
      </c>
      <c r="E3370">
        <v>236665</v>
      </c>
      <c r="F3370">
        <v>310458</v>
      </c>
      <c r="G3370">
        <v>363614</v>
      </c>
      <c r="H3370">
        <v>411383</v>
      </c>
      <c r="I3370">
        <v>459412</v>
      </c>
      <c r="J3370">
        <v>504962</v>
      </c>
      <c r="K3370">
        <v>551664</v>
      </c>
      <c r="L3370">
        <v>603383</v>
      </c>
      <c r="M3370">
        <v>656240</v>
      </c>
      <c r="N3370">
        <v>728879</v>
      </c>
      <c r="O3370">
        <v>807880</v>
      </c>
      <c r="P3370">
        <v>901871</v>
      </c>
      <c r="Q3370" s="270">
        <v>1015740</v>
      </c>
      <c r="R3370" s="270">
        <v>1150340</v>
      </c>
      <c r="S3370" s="270">
        <v>1310740</v>
      </c>
      <c r="T3370" s="270">
        <v>1497780</v>
      </c>
      <c r="U3370" s="270">
        <v>1707630</v>
      </c>
      <c r="V3370" s="270">
        <v>1945040</v>
      </c>
      <c r="W3370" s="270">
        <v>2209960</v>
      </c>
      <c r="X3370" s="270">
        <v>2497950</v>
      </c>
      <c r="Y3370" s="270">
        <v>2803890</v>
      </c>
      <c r="Z3370" s="270">
        <v>3137190</v>
      </c>
      <c r="AA3370" s="270">
        <v>3493120</v>
      </c>
      <c r="AB3370" s="270">
        <v>3794790</v>
      </c>
      <c r="AC3370" s="270">
        <v>4108040</v>
      </c>
      <c r="AD3370" s="270">
        <v>4374070</v>
      </c>
      <c r="AE3370" s="270">
        <v>4676360</v>
      </c>
      <c r="AF3370" s="270">
        <v>5022260</v>
      </c>
      <c r="AG3370" s="270">
        <v>5388190</v>
      </c>
    </row>
    <row r="3371" spans="1:33" x14ac:dyDescent="0.25">
      <c r="A3371" t="s">
        <v>4904</v>
      </c>
      <c r="B3371" t="s">
        <v>1534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4905</v>
      </c>
      <c r="B3372" t="s">
        <v>1534</v>
      </c>
      <c r="C3372" s="270">
        <v>126654000</v>
      </c>
      <c r="D3372" s="270">
        <v>125360000</v>
      </c>
      <c r="E3372" s="270">
        <v>123943000</v>
      </c>
      <c r="F3372" s="270">
        <v>122489000</v>
      </c>
      <c r="G3372" s="270">
        <v>120471000</v>
      </c>
      <c r="H3372" s="270">
        <v>118352000</v>
      </c>
      <c r="I3372" s="270">
        <v>116086000</v>
      </c>
      <c r="J3372" s="270">
        <v>113376000</v>
      </c>
      <c r="K3372" s="270">
        <v>110450000</v>
      </c>
      <c r="L3372" s="270">
        <v>107282000</v>
      </c>
      <c r="M3372" s="270">
        <v>103869000</v>
      </c>
      <c r="N3372" s="270">
        <v>104426000</v>
      </c>
      <c r="O3372" s="270">
        <v>104730000</v>
      </c>
      <c r="P3372" s="270">
        <v>104928000</v>
      </c>
      <c r="Q3372" s="270">
        <v>105032000</v>
      </c>
      <c r="R3372" s="270">
        <v>105040000</v>
      </c>
      <c r="S3372" s="270">
        <v>104883000</v>
      </c>
      <c r="T3372" s="270">
        <v>104312000</v>
      </c>
      <c r="U3372" s="270">
        <v>103669000</v>
      </c>
      <c r="V3372" s="270">
        <v>102989000</v>
      </c>
      <c r="W3372" s="270">
        <v>102453000</v>
      </c>
      <c r="X3372" s="270">
        <v>101856000</v>
      </c>
      <c r="Y3372" s="270">
        <v>101488000</v>
      </c>
      <c r="Z3372" s="270">
        <v>100722000</v>
      </c>
      <c r="AA3372" s="270">
        <v>99955400</v>
      </c>
      <c r="AB3372" s="270">
        <v>99485700</v>
      </c>
      <c r="AC3372" s="270">
        <v>99561300</v>
      </c>
      <c r="AD3372" s="270">
        <v>99718000</v>
      </c>
      <c r="AE3372" s="270">
        <v>99851900</v>
      </c>
      <c r="AF3372" s="270">
        <v>100430000</v>
      </c>
      <c r="AG3372" s="270">
        <v>101085000</v>
      </c>
    </row>
    <row r="3373" spans="1:33" x14ac:dyDescent="0.25">
      <c r="A3373" t="s">
        <v>4906</v>
      </c>
      <c r="B3373" t="s">
        <v>153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4907</v>
      </c>
      <c r="B3374" t="s">
        <v>1534</v>
      </c>
      <c r="C3374" s="270">
        <v>14820000</v>
      </c>
      <c r="D3374" s="270">
        <v>16486400</v>
      </c>
      <c r="E3374" s="270">
        <v>18187600</v>
      </c>
      <c r="F3374" s="270">
        <v>19935700</v>
      </c>
      <c r="G3374" s="270">
        <v>21638500</v>
      </c>
      <c r="H3374" s="270">
        <v>23361800</v>
      </c>
      <c r="I3374" s="270">
        <v>25093200</v>
      </c>
      <c r="J3374" s="270">
        <v>26757400</v>
      </c>
      <c r="K3374" s="270">
        <v>28388600</v>
      </c>
      <c r="L3374" s="270">
        <v>29966600</v>
      </c>
      <c r="M3374" s="270">
        <v>31475300</v>
      </c>
      <c r="N3374" s="270">
        <v>31643900</v>
      </c>
      <c r="O3374" s="270">
        <v>31736000</v>
      </c>
      <c r="P3374" s="270">
        <v>31796200</v>
      </c>
      <c r="Q3374" s="270">
        <v>31827700</v>
      </c>
      <c r="R3374" s="270">
        <v>31830100</v>
      </c>
      <c r="S3374" s="270">
        <v>31782500</v>
      </c>
      <c r="T3374" s="270">
        <v>31609400</v>
      </c>
      <c r="U3374" s="270">
        <v>31414600</v>
      </c>
      <c r="V3374" s="270">
        <v>31208500</v>
      </c>
      <c r="W3374" s="270">
        <v>31046200</v>
      </c>
      <c r="X3374" s="270">
        <v>30865100</v>
      </c>
      <c r="Y3374" s="270">
        <v>30753700</v>
      </c>
      <c r="Z3374" s="270">
        <v>30521400</v>
      </c>
      <c r="AA3374" s="270">
        <v>30289200</v>
      </c>
      <c r="AB3374" s="270">
        <v>30146900</v>
      </c>
      <c r="AC3374" s="270">
        <v>30169800</v>
      </c>
      <c r="AD3374" s="270">
        <v>30217300</v>
      </c>
      <c r="AE3374" s="270">
        <v>30257900</v>
      </c>
      <c r="AF3374" s="270">
        <v>30433200</v>
      </c>
      <c r="AG3374" s="270">
        <v>30631600</v>
      </c>
    </row>
    <row r="3375" spans="1:33" x14ac:dyDescent="0.25">
      <c r="A3375" t="s">
        <v>4908</v>
      </c>
      <c r="B3375" t="s">
        <v>153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4909</v>
      </c>
      <c r="B3376" t="s">
        <v>153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4910</v>
      </c>
      <c r="B3377" t="s">
        <v>153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4911</v>
      </c>
      <c r="B3378" t="s">
        <v>153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4912</v>
      </c>
      <c r="B3379" t="s">
        <v>153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4913</v>
      </c>
      <c r="B3380" t="s">
        <v>1534</v>
      </c>
      <c r="C3380">
        <v>50.994199999999999</v>
      </c>
      <c r="D3380">
        <v>51.090200000000003</v>
      </c>
      <c r="E3380">
        <v>44.600900000000003</v>
      </c>
      <c r="F3380">
        <v>38.205500000000001</v>
      </c>
      <c r="G3380">
        <v>32.014099999999999</v>
      </c>
      <c r="H3380">
        <v>26.328800000000001</v>
      </c>
      <c r="I3380">
        <v>21.159199999999998</v>
      </c>
      <c r="J3380">
        <v>16.496400000000001</v>
      </c>
      <c r="K3380">
        <v>12.3582</v>
      </c>
      <c r="L3380">
        <v>8.7645599999999995</v>
      </c>
      <c r="M3380">
        <v>5.7371800000000004</v>
      </c>
      <c r="N3380">
        <v>3.3065600000000002</v>
      </c>
      <c r="O3380">
        <v>1.5091600000000001</v>
      </c>
      <c r="P3380">
        <v>0.85635799999999995</v>
      </c>
      <c r="Q3380">
        <v>0.38429099999999999</v>
      </c>
      <c r="R3380">
        <v>9.71056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4914</v>
      </c>
      <c r="B3381" t="s">
        <v>1534</v>
      </c>
      <c r="C3381" s="270">
        <v>10282300</v>
      </c>
      <c r="D3381" s="270">
        <v>11538700</v>
      </c>
      <c r="E3381" s="270">
        <v>11389500</v>
      </c>
      <c r="F3381" s="270">
        <v>11144000</v>
      </c>
      <c r="G3381" s="270">
        <v>10790000</v>
      </c>
      <c r="H3381" s="270">
        <v>10468800</v>
      </c>
      <c r="I3381" s="270">
        <v>10134800</v>
      </c>
      <c r="J3381" s="270">
        <v>9791040</v>
      </c>
      <c r="K3381" s="270">
        <v>9445010</v>
      </c>
      <c r="L3381" s="270">
        <v>9104750</v>
      </c>
      <c r="M3381" s="270">
        <v>8768940</v>
      </c>
      <c r="N3381" s="270">
        <v>8443180</v>
      </c>
      <c r="O3381" s="270">
        <v>8130440</v>
      </c>
      <c r="P3381" s="270">
        <v>7830450</v>
      </c>
      <c r="Q3381" s="270">
        <v>7543090</v>
      </c>
      <c r="R3381" s="270">
        <v>7269990</v>
      </c>
      <c r="S3381" s="270">
        <v>7003680</v>
      </c>
      <c r="T3381" s="270">
        <v>6734640</v>
      </c>
      <c r="U3381" s="270">
        <v>6475710</v>
      </c>
      <c r="V3381" s="270">
        <v>6251140</v>
      </c>
      <c r="W3381" s="270">
        <v>6068310</v>
      </c>
      <c r="X3381" s="270">
        <v>5931610</v>
      </c>
      <c r="Y3381" s="270">
        <v>5835490</v>
      </c>
      <c r="Z3381" s="270">
        <v>5765590</v>
      </c>
      <c r="AA3381" s="270">
        <v>5714260</v>
      </c>
      <c r="AB3381" s="270">
        <v>5672970</v>
      </c>
      <c r="AC3381" s="270">
        <v>5637420</v>
      </c>
      <c r="AD3381" s="270">
        <v>5606160</v>
      </c>
      <c r="AE3381" s="270">
        <v>5578610</v>
      </c>
      <c r="AF3381" s="270">
        <v>5555730</v>
      </c>
      <c r="AG3381" s="270">
        <v>5532250</v>
      </c>
    </row>
    <row r="3382" spans="1:33" x14ac:dyDescent="0.25">
      <c r="A3382" t="s">
        <v>4915</v>
      </c>
      <c r="B3382" t="s">
        <v>1534</v>
      </c>
      <c r="C3382">
        <v>974.05499999999995</v>
      </c>
      <c r="D3382">
        <v>967.02599999999995</v>
      </c>
      <c r="E3382">
        <v>838.19600000000003</v>
      </c>
      <c r="F3382">
        <v>714.78800000000001</v>
      </c>
      <c r="G3382">
        <v>598.38300000000004</v>
      </c>
      <c r="H3382">
        <v>493.678</v>
      </c>
      <c r="I3382">
        <v>400.649</v>
      </c>
      <c r="J3382">
        <v>318.43799999999999</v>
      </c>
      <c r="K3382">
        <v>246.64599999999999</v>
      </c>
      <c r="L3382">
        <v>184.864</v>
      </c>
      <c r="M3382">
        <v>132.637</v>
      </c>
      <c r="N3382">
        <v>92.507800000000003</v>
      </c>
      <c r="O3382">
        <v>59.117899999999999</v>
      </c>
      <c r="P3382">
        <v>32.753599999999999</v>
      </c>
      <c r="Q3382">
        <v>14.884600000000001</v>
      </c>
      <c r="R3382">
        <v>3.81234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4916</v>
      </c>
      <c r="B3383" t="s">
        <v>153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4917</v>
      </c>
      <c r="B3384" t="s">
        <v>153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4918</v>
      </c>
      <c r="B3385" t="s">
        <v>153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4919</v>
      </c>
      <c r="B3386" t="s">
        <v>153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4920</v>
      </c>
      <c r="B3387" t="s">
        <v>153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4921</v>
      </c>
      <c r="B3388" t="s">
        <v>153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4922</v>
      </c>
      <c r="B3389" t="s">
        <v>153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4923</v>
      </c>
      <c r="B3390" t="s">
        <v>1534</v>
      </c>
      <c r="C3390">
        <v>161280</v>
      </c>
      <c r="D3390">
        <v>227087</v>
      </c>
      <c r="E3390">
        <v>361320</v>
      </c>
      <c r="F3390">
        <v>473982</v>
      </c>
      <c r="G3390">
        <v>555136</v>
      </c>
      <c r="H3390">
        <v>628066</v>
      </c>
      <c r="I3390">
        <v>701393</v>
      </c>
      <c r="J3390">
        <v>770934</v>
      </c>
      <c r="K3390">
        <v>842235</v>
      </c>
      <c r="L3390">
        <v>921196</v>
      </c>
      <c r="M3390" s="270">
        <v>1001890</v>
      </c>
      <c r="N3390" s="270">
        <v>1112790</v>
      </c>
      <c r="O3390" s="270">
        <v>1233400</v>
      </c>
      <c r="P3390" s="270">
        <v>1376900</v>
      </c>
      <c r="Q3390" s="270">
        <v>1550740</v>
      </c>
      <c r="R3390" s="270">
        <v>1756240</v>
      </c>
      <c r="S3390" s="270">
        <v>2001140</v>
      </c>
      <c r="T3390" s="270">
        <v>2286690</v>
      </c>
      <c r="U3390" s="270">
        <v>2607070</v>
      </c>
      <c r="V3390" s="270">
        <v>2969520</v>
      </c>
      <c r="W3390" s="270">
        <v>3373980</v>
      </c>
      <c r="X3390" s="270">
        <v>3813660</v>
      </c>
      <c r="Y3390" s="270">
        <v>4280750</v>
      </c>
      <c r="Z3390" s="270">
        <v>4789600</v>
      </c>
      <c r="AA3390" s="270">
        <v>5333010</v>
      </c>
      <c r="AB3390" s="270">
        <v>5793570</v>
      </c>
      <c r="AC3390" s="270">
        <v>6271820</v>
      </c>
      <c r="AD3390" s="270">
        <v>6677980</v>
      </c>
      <c r="AE3390" s="270">
        <v>7139490</v>
      </c>
      <c r="AF3390" s="270">
        <v>7667570</v>
      </c>
      <c r="AG3390" s="270">
        <v>8226250</v>
      </c>
    </row>
    <row r="3391" spans="1:33" x14ac:dyDescent="0.25">
      <c r="A3391" t="s">
        <v>4924</v>
      </c>
      <c r="B3391" t="s">
        <v>1534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4925</v>
      </c>
      <c r="B3392" t="s">
        <v>1534</v>
      </c>
      <c r="C3392" s="270">
        <v>462805000</v>
      </c>
      <c r="D3392" s="270">
        <v>458077000</v>
      </c>
      <c r="E3392" s="270">
        <v>452898000</v>
      </c>
      <c r="F3392" s="270">
        <v>447584000</v>
      </c>
      <c r="G3392" s="270">
        <v>440211000</v>
      </c>
      <c r="H3392" s="270">
        <v>432469000</v>
      </c>
      <c r="I3392" s="270">
        <v>424189000</v>
      </c>
      <c r="J3392" s="270">
        <v>414283000</v>
      </c>
      <c r="K3392" s="270">
        <v>403595000</v>
      </c>
      <c r="L3392" s="270">
        <v>392017000</v>
      </c>
      <c r="M3392" s="270">
        <v>379547000</v>
      </c>
      <c r="N3392" s="270">
        <v>381580000</v>
      </c>
      <c r="O3392" s="270">
        <v>382691000</v>
      </c>
      <c r="P3392" s="270">
        <v>383417000</v>
      </c>
      <c r="Q3392" s="270">
        <v>383797000</v>
      </c>
      <c r="R3392" s="270">
        <v>383825000</v>
      </c>
      <c r="S3392" s="270">
        <v>383251000</v>
      </c>
      <c r="T3392" s="270">
        <v>381164000</v>
      </c>
      <c r="U3392" s="270">
        <v>378816000</v>
      </c>
      <c r="V3392" s="270">
        <v>376331000</v>
      </c>
      <c r="W3392" s="270">
        <v>374373000</v>
      </c>
      <c r="X3392" s="270">
        <v>372189000</v>
      </c>
      <c r="Y3392" s="270">
        <v>370846000</v>
      </c>
      <c r="Z3392" s="270">
        <v>368045000</v>
      </c>
      <c r="AA3392" s="270">
        <v>365245000</v>
      </c>
      <c r="AB3392" s="270">
        <v>363529000</v>
      </c>
      <c r="AC3392" s="270">
        <v>363805000</v>
      </c>
      <c r="AD3392" s="270">
        <v>364378000</v>
      </c>
      <c r="AE3392" s="270">
        <v>364867000</v>
      </c>
      <c r="AF3392" s="270">
        <v>366981000</v>
      </c>
      <c r="AG3392" s="270">
        <v>369373000</v>
      </c>
    </row>
    <row r="3393" spans="1:33" x14ac:dyDescent="0.25">
      <c r="A3393" t="s">
        <v>4926</v>
      </c>
      <c r="B3393" t="s">
        <v>153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4927</v>
      </c>
      <c r="B3394" t="s">
        <v>153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4928</v>
      </c>
      <c r="B3395" t="s">
        <v>153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4929</v>
      </c>
      <c r="B3396" t="s">
        <v>153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4930</v>
      </c>
      <c r="B3397" t="s">
        <v>153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4931</v>
      </c>
      <c r="B3398" t="s">
        <v>153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4932</v>
      </c>
      <c r="B3399" t="s">
        <v>153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4933</v>
      </c>
      <c r="B3400" t="s">
        <v>1534</v>
      </c>
      <c r="C3400">
        <v>5.0994200000000003</v>
      </c>
      <c r="D3400">
        <v>5.1090200000000001</v>
      </c>
      <c r="E3400">
        <v>4.4600900000000001</v>
      </c>
      <c r="F3400">
        <v>3.8205499999999999</v>
      </c>
      <c r="G3400">
        <v>3.2014100000000001</v>
      </c>
      <c r="H3400">
        <v>2.6328800000000001</v>
      </c>
      <c r="I3400">
        <v>2.11592</v>
      </c>
      <c r="J3400">
        <v>1.64964</v>
      </c>
      <c r="K3400">
        <v>1.2358199999999999</v>
      </c>
      <c r="L3400">
        <v>0.87645600000000001</v>
      </c>
      <c r="M3400">
        <v>0.57371799999999995</v>
      </c>
      <c r="N3400">
        <v>0.33065600000000001</v>
      </c>
      <c r="O3400">
        <v>0.15091599999999999</v>
      </c>
      <c r="P3400">
        <v>8.5635799999999998E-2</v>
      </c>
      <c r="Q3400">
        <v>3.8429100000000001E-2</v>
      </c>
      <c r="R3400">
        <v>9.71056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4934</v>
      </c>
      <c r="B3401" t="s">
        <v>1534</v>
      </c>
      <c r="C3401" s="270">
        <v>2056460</v>
      </c>
      <c r="D3401" s="270">
        <v>2307730</v>
      </c>
      <c r="E3401" s="270">
        <v>2277910</v>
      </c>
      <c r="F3401" s="270">
        <v>2228790</v>
      </c>
      <c r="G3401" s="270">
        <v>2158000</v>
      </c>
      <c r="H3401" s="270">
        <v>2093750</v>
      </c>
      <c r="I3401" s="270">
        <v>2026950</v>
      </c>
      <c r="J3401" s="270">
        <v>1958210</v>
      </c>
      <c r="K3401" s="270">
        <v>1889000</v>
      </c>
      <c r="L3401" s="270">
        <v>1820950</v>
      </c>
      <c r="M3401" s="270">
        <v>1753790</v>
      </c>
      <c r="N3401" s="270">
        <v>1688640</v>
      </c>
      <c r="O3401" s="270">
        <v>1626090</v>
      </c>
      <c r="P3401" s="270">
        <v>1566090</v>
      </c>
      <c r="Q3401" s="270">
        <v>1508620</v>
      </c>
      <c r="R3401" s="270">
        <v>1454000</v>
      </c>
      <c r="S3401" s="270">
        <v>1400740</v>
      </c>
      <c r="T3401" s="270">
        <v>1346930</v>
      </c>
      <c r="U3401" s="270">
        <v>1295140</v>
      </c>
      <c r="V3401" s="270">
        <v>1250230</v>
      </c>
      <c r="W3401" s="270">
        <v>1213660</v>
      </c>
      <c r="X3401" s="270">
        <v>1186320</v>
      </c>
      <c r="Y3401" s="270">
        <v>1167100</v>
      </c>
      <c r="Z3401" s="270">
        <v>1153120</v>
      </c>
      <c r="AA3401" s="270">
        <v>1142850</v>
      </c>
      <c r="AB3401" s="270">
        <v>1134590</v>
      </c>
      <c r="AC3401" s="270">
        <v>1127480</v>
      </c>
      <c r="AD3401" s="270">
        <v>1121230</v>
      </c>
      <c r="AE3401" s="270">
        <v>1115720</v>
      </c>
      <c r="AF3401" s="270">
        <v>1111150</v>
      </c>
      <c r="AG3401" s="270">
        <v>1106450</v>
      </c>
    </row>
    <row r="3402" spans="1:33" x14ac:dyDescent="0.25">
      <c r="A3402" t="s">
        <v>4935</v>
      </c>
      <c r="B3402" t="s">
        <v>1534</v>
      </c>
      <c r="C3402">
        <v>194.81100000000001</v>
      </c>
      <c r="D3402">
        <v>193.405</v>
      </c>
      <c r="E3402">
        <v>167.63900000000001</v>
      </c>
      <c r="F3402">
        <v>142.958</v>
      </c>
      <c r="G3402">
        <v>119.67700000000001</v>
      </c>
      <c r="H3402">
        <v>98.735699999999994</v>
      </c>
      <c r="I3402">
        <v>80.129900000000006</v>
      </c>
      <c r="J3402">
        <v>63.687600000000003</v>
      </c>
      <c r="K3402">
        <v>49.3292</v>
      </c>
      <c r="L3402">
        <v>36.972799999999999</v>
      </c>
      <c r="M3402">
        <v>26.5273</v>
      </c>
      <c r="N3402">
        <v>18.5016</v>
      </c>
      <c r="O3402">
        <v>11.823600000000001</v>
      </c>
      <c r="P3402">
        <v>6.5507099999999996</v>
      </c>
      <c r="Q3402">
        <v>2.9769199999999998</v>
      </c>
      <c r="R3402">
        <v>0.76246999999999998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4936</v>
      </c>
      <c r="B3403" t="s">
        <v>153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4937</v>
      </c>
      <c r="B3404" t="s">
        <v>153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4938</v>
      </c>
      <c r="B3405" t="s">
        <v>153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4939</v>
      </c>
      <c r="B3406" t="s">
        <v>153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4940</v>
      </c>
      <c r="B3407" t="s">
        <v>153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4941</v>
      </c>
      <c r="B3408" t="s">
        <v>153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4942</v>
      </c>
      <c r="B3409" t="s">
        <v>153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4943</v>
      </c>
      <c r="B3410" t="s">
        <v>1534</v>
      </c>
      <c r="C3410">
        <v>16128</v>
      </c>
      <c r="D3410">
        <v>22708.7</v>
      </c>
      <c r="E3410">
        <v>36132</v>
      </c>
      <c r="F3410">
        <v>47398.2</v>
      </c>
      <c r="G3410">
        <v>55513.599999999999</v>
      </c>
      <c r="H3410">
        <v>62806.6</v>
      </c>
      <c r="I3410">
        <v>70139.3</v>
      </c>
      <c r="J3410">
        <v>77093.399999999994</v>
      </c>
      <c r="K3410">
        <v>84223.5</v>
      </c>
      <c r="L3410">
        <v>92119.6</v>
      </c>
      <c r="M3410">
        <v>100189</v>
      </c>
      <c r="N3410">
        <v>111279</v>
      </c>
      <c r="O3410">
        <v>123340</v>
      </c>
      <c r="P3410">
        <v>137690</v>
      </c>
      <c r="Q3410">
        <v>155074</v>
      </c>
      <c r="R3410">
        <v>175624</v>
      </c>
      <c r="S3410">
        <v>200114</v>
      </c>
      <c r="T3410">
        <v>228669</v>
      </c>
      <c r="U3410">
        <v>260707</v>
      </c>
      <c r="V3410">
        <v>296952</v>
      </c>
      <c r="W3410">
        <v>337398</v>
      </c>
      <c r="X3410">
        <v>381366</v>
      </c>
      <c r="Y3410">
        <v>428075</v>
      </c>
      <c r="Z3410">
        <v>478960</v>
      </c>
      <c r="AA3410">
        <v>533301</v>
      </c>
      <c r="AB3410">
        <v>579357</v>
      </c>
      <c r="AC3410">
        <v>627182</v>
      </c>
      <c r="AD3410">
        <v>667798</v>
      </c>
      <c r="AE3410">
        <v>713949</v>
      </c>
      <c r="AF3410">
        <v>766757</v>
      </c>
      <c r="AG3410">
        <v>822625</v>
      </c>
    </row>
    <row r="3411" spans="1:33" x14ac:dyDescent="0.25">
      <c r="A3411" t="s">
        <v>4944</v>
      </c>
      <c r="B3411" t="s">
        <v>1534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4945</v>
      </c>
      <c r="B3412" t="s">
        <v>1534</v>
      </c>
      <c r="C3412" s="270">
        <v>92560900</v>
      </c>
      <c r="D3412" s="270">
        <v>91615300</v>
      </c>
      <c r="E3412" s="270">
        <v>90579700</v>
      </c>
      <c r="F3412" s="270">
        <v>89516800</v>
      </c>
      <c r="G3412" s="270">
        <v>88042200</v>
      </c>
      <c r="H3412" s="270">
        <v>86493800</v>
      </c>
      <c r="I3412" s="270">
        <v>84837700</v>
      </c>
      <c r="J3412" s="270">
        <v>82856700</v>
      </c>
      <c r="K3412" s="270">
        <v>80719000</v>
      </c>
      <c r="L3412" s="270">
        <v>78403300</v>
      </c>
      <c r="M3412" s="270">
        <v>75909400</v>
      </c>
      <c r="N3412" s="270">
        <v>76316000</v>
      </c>
      <c r="O3412" s="270">
        <v>76538100</v>
      </c>
      <c r="P3412" s="270">
        <v>76683400</v>
      </c>
      <c r="Q3412" s="270">
        <v>76759400</v>
      </c>
      <c r="R3412" s="270">
        <v>76765100</v>
      </c>
      <c r="S3412" s="270">
        <v>76650200</v>
      </c>
      <c r="T3412" s="270">
        <v>76232700</v>
      </c>
      <c r="U3412" s="270">
        <v>75763100</v>
      </c>
      <c r="V3412" s="270">
        <v>75266100</v>
      </c>
      <c r="W3412" s="270">
        <v>74874500</v>
      </c>
      <c r="X3412" s="270">
        <v>74437900</v>
      </c>
      <c r="Y3412" s="270">
        <v>74169200</v>
      </c>
      <c r="Z3412" s="270">
        <v>73608900</v>
      </c>
      <c r="AA3412" s="270">
        <v>73049000</v>
      </c>
      <c r="AB3412" s="270">
        <v>72705800</v>
      </c>
      <c r="AC3412" s="270">
        <v>72761000</v>
      </c>
      <c r="AD3412" s="270">
        <v>72875500</v>
      </c>
      <c r="AE3412" s="270">
        <v>72973400</v>
      </c>
      <c r="AF3412" s="270">
        <v>73396200</v>
      </c>
      <c r="AG3412" s="270">
        <v>73874700</v>
      </c>
    </row>
    <row r="3413" spans="1:33" x14ac:dyDescent="0.25">
      <c r="A3413" t="s">
        <v>4946</v>
      </c>
      <c r="B3413" t="s">
        <v>153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4947</v>
      </c>
      <c r="B3414" t="s">
        <v>153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4948</v>
      </c>
      <c r="B3415" t="s">
        <v>153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4949</v>
      </c>
      <c r="B3416" t="s">
        <v>153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4950</v>
      </c>
      <c r="B3417" t="s">
        <v>153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4951</v>
      </c>
      <c r="B3418" t="s">
        <v>153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4952</v>
      </c>
      <c r="B3419" t="s">
        <v>153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4953</v>
      </c>
      <c r="B3420" t="s">
        <v>153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4954</v>
      </c>
      <c r="B3421" t="s">
        <v>153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4955</v>
      </c>
      <c r="B3422" t="s">
        <v>153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4956</v>
      </c>
      <c r="B3423" t="s">
        <v>153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4957</v>
      </c>
      <c r="B3424" t="s">
        <v>153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4958</v>
      </c>
      <c r="B3425" t="s">
        <v>153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4959</v>
      </c>
      <c r="B3426" t="s">
        <v>153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4960</v>
      </c>
      <c r="B3427" t="s">
        <v>153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4961</v>
      </c>
      <c r="B3428" t="s">
        <v>153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4962</v>
      </c>
      <c r="B3429" t="s">
        <v>153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4963</v>
      </c>
      <c r="B3430" t="s">
        <v>153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4964</v>
      </c>
      <c r="B3431" t="s">
        <v>153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4965</v>
      </c>
      <c r="B3432" t="s">
        <v>153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4966</v>
      </c>
      <c r="B3433" t="s">
        <v>153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4967</v>
      </c>
      <c r="B3434" t="s">
        <v>153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4968</v>
      </c>
      <c r="B3435" t="s">
        <v>153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4969</v>
      </c>
      <c r="B3436" t="s">
        <v>153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4970</v>
      </c>
      <c r="B3437" t="s">
        <v>153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4971</v>
      </c>
      <c r="B3438" t="s">
        <v>153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4972</v>
      </c>
      <c r="B3439" t="s">
        <v>153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4973</v>
      </c>
      <c r="B3440" t="s">
        <v>153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4974</v>
      </c>
      <c r="B3441" t="s">
        <v>153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4975</v>
      </c>
      <c r="B3442" t="s">
        <v>153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4976</v>
      </c>
      <c r="B3443" t="s">
        <v>153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4977</v>
      </c>
      <c r="B3444" t="s">
        <v>153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4978</v>
      </c>
      <c r="B3445" t="s">
        <v>153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4979</v>
      </c>
      <c r="B3446" t="s">
        <v>153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4980</v>
      </c>
      <c r="B3447" t="s">
        <v>153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4981</v>
      </c>
      <c r="B3448" t="s">
        <v>153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4982</v>
      </c>
      <c r="B3449" t="s">
        <v>153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4983</v>
      </c>
      <c r="B3450" t="s">
        <v>153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4984</v>
      </c>
      <c r="B3451" t="s">
        <v>153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4985</v>
      </c>
      <c r="B3452" t="s">
        <v>153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4986</v>
      </c>
      <c r="B3453" t="s">
        <v>153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4987</v>
      </c>
      <c r="B3454" t="s">
        <v>153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4988</v>
      </c>
      <c r="B3455" t="s">
        <v>153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4989</v>
      </c>
      <c r="B3456" t="s">
        <v>153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4990</v>
      </c>
      <c r="B3457" t="s">
        <v>153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4991</v>
      </c>
      <c r="B3458" t="s">
        <v>153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4992</v>
      </c>
      <c r="B3459" t="s">
        <v>153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4993</v>
      </c>
      <c r="B3460" t="s">
        <v>153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4994</v>
      </c>
      <c r="B3461" t="s">
        <v>153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4995</v>
      </c>
      <c r="B3462" t="s">
        <v>153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4996</v>
      </c>
      <c r="B3463" t="s">
        <v>153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4997</v>
      </c>
      <c r="B3464" t="s">
        <v>153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4998</v>
      </c>
      <c r="B3465" t="s">
        <v>153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4999</v>
      </c>
      <c r="B3466" t="s">
        <v>153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5000</v>
      </c>
      <c r="B3467" t="s">
        <v>153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5001</v>
      </c>
      <c r="B3468" t="s">
        <v>153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5002</v>
      </c>
      <c r="B3469" t="s">
        <v>153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5003</v>
      </c>
      <c r="B3470" t="s">
        <v>153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5004</v>
      </c>
      <c r="B3471" t="s">
        <v>153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5005</v>
      </c>
      <c r="B3472" t="s">
        <v>153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5006</v>
      </c>
      <c r="B3473" t="s">
        <v>153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5007</v>
      </c>
      <c r="B3474" t="s">
        <v>153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5008</v>
      </c>
      <c r="B3475" t="s">
        <v>153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5009</v>
      </c>
      <c r="B3476" t="s">
        <v>153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5010</v>
      </c>
      <c r="B3477" t="s">
        <v>153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5011</v>
      </c>
      <c r="B3478" t="s">
        <v>153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5012</v>
      </c>
      <c r="B3479" t="s">
        <v>153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5013</v>
      </c>
      <c r="B3480" t="s">
        <v>153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5014</v>
      </c>
      <c r="B3481" t="s">
        <v>153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5015</v>
      </c>
      <c r="B3482" t="s">
        <v>153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5016</v>
      </c>
      <c r="B3483" t="s">
        <v>153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5017</v>
      </c>
      <c r="B3484" t="s">
        <v>153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5018</v>
      </c>
      <c r="B3485" t="s">
        <v>153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5019</v>
      </c>
      <c r="B3486" t="s">
        <v>153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5020</v>
      </c>
      <c r="B3487" t="s">
        <v>153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5021</v>
      </c>
      <c r="B3488" t="s">
        <v>153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5022</v>
      </c>
      <c r="B3489" t="s">
        <v>153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5023</v>
      </c>
      <c r="B3490" t="s">
        <v>153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5024</v>
      </c>
      <c r="B3491" t="s">
        <v>153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5025</v>
      </c>
      <c r="B3492" t="s">
        <v>153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5026</v>
      </c>
      <c r="B3493" t="s">
        <v>153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5027</v>
      </c>
      <c r="B3494" t="s">
        <v>153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5028</v>
      </c>
      <c r="B3495" t="s">
        <v>153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5029</v>
      </c>
      <c r="B3496" t="s">
        <v>153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5030</v>
      </c>
      <c r="B3497" t="s">
        <v>153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5031</v>
      </c>
      <c r="B3498" t="s">
        <v>153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5032</v>
      </c>
      <c r="B3499" t="s">
        <v>153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5033</v>
      </c>
      <c r="B3500" t="s">
        <v>153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5034</v>
      </c>
      <c r="B3501" t="s">
        <v>153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5035</v>
      </c>
      <c r="B3502" t="s">
        <v>153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5036</v>
      </c>
      <c r="B3503" t="s">
        <v>153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5037</v>
      </c>
      <c r="B3504" t="s">
        <v>153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5038</v>
      </c>
      <c r="B3505" t="s">
        <v>153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5039</v>
      </c>
      <c r="B3506" t="s">
        <v>153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5040</v>
      </c>
      <c r="B3507" t="s">
        <v>153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5041</v>
      </c>
      <c r="B3508" t="s">
        <v>153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5042</v>
      </c>
      <c r="B3509" t="s">
        <v>153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5043</v>
      </c>
      <c r="B3510" t="s">
        <v>153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5044</v>
      </c>
      <c r="B3511" t="s">
        <v>153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5045</v>
      </c>
      <c r="B3512" t="s">
        <v>153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5046</v>
      </c>
      <c r="B3513" t="s">
        <v>153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5047</v>
      </c>
      <c r="B3514" t="s">
        <v>153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5048</v>
      </c>
      <c r="B3515" t="s">
        <v>153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5049</v>
      </c>
      <c r="B3516" t="s">
        <v>153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5050</v>
      </c>
      <c r="B3517" t="s">
        <v>153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5051</v>
      </c>
      <c r="B3518" t="s">
        <v>153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5052</v>
      </c>
      <c r="B3519" t="s">
        <v>153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5053</v>
      </c>
      <c r="B3520" t="s">
        <v>153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5054</v>
      </c>
      <c r="B3521" t="s">
        <v>153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5055</v>
      </c>
      <c r="B3522" t="s">
        <v>153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5056</v>
      </c>
      <c r="B3523" t="s">
        <v>153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5057</v>
      </c>
      <c r="B3524" t="s">
        <v>153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5058</v>
      </c>
      <c r="B3525" t="s">
        <v>153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5059</v>
      </c>
      <c r="B3526" t="s">
        <v>153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5060</v>
      </c>
      <c r="B3527" t="s">
        <v>153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5061</v>
      </c>
      <c r="B3528" t="s">
        <v>153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5062</v>
      </c>
      <c r="B3529" t="s">
        <v>153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5063</v>
      </c>
      <c r="B3530" t="s">
        <v>153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5064</v>
      </c>
      <c r="B3531" t="s">
        <v>153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5065</v>
      </c>
      <c r="B3532" t="s">
        <v>153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5066</v>
      </c>
      <c r="B3533" t="s">
        <v>153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5067</v>
      </c>
      <c r="B3534" t="s">
        <v>153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5068</v>
      </c>
      <c r="B3535" t="s">
        <v>153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5069</v>
      </c>
      <c r="B3536" t="s">
        <v>153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5070</v>
      </c>
      <c r="B3537" t="s">
        <v>153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5071</v>
      </c>
      <c r="B3538" t="s">
        <v>153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5072</v>
      </c>
      <c r="B3539" t="s">
        <v>153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5073</v>
      </c>
      <c r="B3540" t="s">
        <v>153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5074</v>
      </c>
      <c r="B3541" t="s">
        <v>153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5075</v>
      </c>
      <c r="B3542" t="s">
        <v>153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5076</v>
      </c>
      <c r="B3543" t="s">
        <v>153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5077</v>
      </c>
      <c r="B3544" t="s">
        <v>153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5078</v>
      </c>
      <c r="B3545" t="s">
        <v>153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5079</v>
      </c>
      <c r="B3546" t="s">
        <v>153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5080</v>
      </c>
      <c r="B3547" t="s">
        <v>153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5081</v>
      </c>
      <c r="B3548" t="s">
        <v>153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5082</v>
      </c>
      <c r="B3549" t="s">
        <v>153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5083</v>
      </c>
      <c r="B3550" t="s">
        <v>153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5084</v>
      </c>
      <c r="B3551" t="s">
        <v>153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5085</v>
      </c>
      <c r="B3552" t="s">
        <v>153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5086</v>
      </c>
      <c r="B3553" t="s">
        <v>153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5087</v>
      </c>
      <c r="B3554" t="s">
        <v>153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5088</v>
      </c>
      <c r="B3555" t="s">
        <v>153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5089</v>
      </c>
      <c r="B3556" t="s">
        <v>153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5090</v>
      </c>
      <c r="B3557" t="s">
        <v>153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5091</v>
      </c>
      <c r="B3558" t="s">
        <v>153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5092</v>
      </c>
      <c r="B3559" t="s">
        <v>153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5093</v>
      </c>
      <c r="B3560" t="s">
        <v>153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5094</v>
      </c>
      <c r="B3561" t="s">
        <v>153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5095</v>
      </c>
      <c r="B3562" t="s">
        <v>153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5096</v>
      </c>
      <c r="B3563" t="s">
        <v>153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5097</v>
      </c>
      <c r="B3564" t="s">
        <v>153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5098</v>
      </c>
      <c r="B3565" t="s">
        <v>153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5099</v>
      </c>
      <c r="B3566" t="s">
        <v>153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5100</v>
      </c>
      <c r="B3567" t="s">
        <v>153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5101</v>
      </c>
      <c r="B3568" t="s">
        <v>153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5102</v>
      </c>
      <c r="B3569" t="s">
        <v>153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5103</v>
      </c>
      <c r="B3570" t="s">
        <v>153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5104</v>
      </c>
      <c r="B3571" t="s">
        <v>153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5105</v>
      </c>
      <c r="B3572" t="s">
        <v>153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5106</v>
      </c>
      <c r="B3573" t="s">
        <v>153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5107</v>
      </c>
      <c r="B3574" t="s">
        <v>153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5108</v>
      </c>
      <c r="B3575" t="s">
        <v>153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5109</v>
      </c>
      <c r="B3576" t="s">
        <v>153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5110</v>
      </c>
      <c r="B3577" t="s">
        <v>153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5111</v>
      </c>
      <c r="B3578" t="s">
        <v>153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5112</v>
      </c>
      <c r="B3579" t="s">
        <v>153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5113</v>
      </c>
      <c r="B3580" t="s">
        <v>153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5114</v>
      </c>
      <c r="B3581" t="s">
        <v>153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5115</v>
      </c>
      <c r="B3582" t="s">
        <v>153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5116</v>
      </c>
      <c r="B3583" t="s">
        <v>153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5117</v>
      </c>
      <c r="B3584" t="s">
        <v>153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5118</v>
      </c>
      <c r="B3585" t="s">
        <v>153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5119</v>
      </c>
      <c r="B3586" t="s">
        <v>153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5120</v>
      </c>
      <c r="B3587" t="s">
        <v>153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5121</v>
      </c>
      <c r="B3588" t="s">
        <v>153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5122</v>
      </c>
      <c r="B3589" t="s">
        <v>153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5123</v>
      </c>
      <c r="B3590" t="s">
        <v>153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5124</v>
      </c>
      <c r="B3591" t="s">
        <v>153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5125</v>
      </c>
      <c r="B3592" t="s">
        <v>153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5126</v>
      </c>
      <c r="B3593" t="s">
        <v>153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5127</v>
      </c>
      <c r="B3594" t="s">
        <v>153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5128</v>
      </c>
      <c r="B3595" t="s">
        <v>153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5129</v>
      </c>
      <c r="B3596" t="s">
        <v>153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5130</v>
      </c>
      <c r="B3597" t="s">
        <v>153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5131</v>
      </c>
      <c r="B3598" t="s">
        <v>153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5132</v>
      </c>
      <c r="B3599" t="s">
        <v>153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5133</v>
      </c>
      <c r="B3600" t="s">
        <v>153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5134</v>
      </c>
      <c r="B3601" t="s">
        <v>153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5135</v>
      </c>
      <c r="B3602" t="s">
        <v>153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5136</v>
      </c>
      <c r="B3603" t="s">
        <v>153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5137</v>
      </c>
      <c r="B3604" t="s">
        <v>153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5138</v>
      </c>
      <c r="B3605" t="s">
        <v>153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5139</v>
      </c>
      <c r="B3606" t="s">
        <v>153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5140</v>
      </c>
      <c r="B3607" t="s">
        <v>153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5141</v>
      </c>
      <c r="B3608" t="s">
        <v>153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5142</v>
      </c>
      <c r="B3609" t="s">
        <v>153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5143</v>
      </c>
      <c r="B3610" t="s">
        <v>153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5144</v>
      </c>
      <c r="B3611" t="s">
        <v>153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5145</v>
      </c>
      <c r="B3612" t="s">
        <v>153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5146</v>
      </c>
      <c r="B3613" t="s">
        <v>153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5147</v>
      </c>
      <c r="B3614" t="s">
        <v>153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5148</v>
      </c>
      <c r="B3615" t="s">
        <v>153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5149</v>
      </c>
      <c r="B3616" t="s">
        <v>153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5150</v>
      </c>
      <c r="B3617" t="s">
        <v>153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5151</v>
      </c>
      <c r="B3618" t="s">
        <v>153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5152</v>
      </c>
      <c r="B3619" t="s">
        <v>153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5153</v>
      </c>
      <c r="B3620" t="s">
        <v>153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5154</v>
      </c>
      <c r="B3621" t="s">
        <v>153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5155</v>
      </c>
      <c r="B3622" t="s">
        <v>153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5156</v>
      </c>
      <c r="B3623" t="s">
        <v>153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5157</v>
      </c>
      <c r="B3624" t="s">
        <v>153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5158</v>
      </c>
      <c r="B3625" t="s">
        <v>153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5159</v>
      </c>
      <c r="B3626" t="s">
        <v>153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5160</v>
      </c>
      <c r="B3627" t="s">
        <v>153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5161</v>
      </c>
      <c r="B3628" t="s">
        <v>153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5162</v>
      </c>
      <c r="B3629" t="s">
        <v>153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5163</v>
      </c>
      <c r="B3630" t="s">
        <v>153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5164</v>
      </c>
      <c r="B3631" t="s">
        <v>153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5165</v>
      </c>
      <c r="B3632" t="s">
        <v>153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5166</v>
      </c>
      <c r="B3633" t="s">
        <v>153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5167</v>
      </c>
      <c r="B3634" t="s">
        <v>153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5168</v>
      </c>
      <c r="B3635" t="s">
        <v>153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5169</v>
      </c>
      <c r="B3636" t="s">
        <v>153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5170</v>
      </c>
      <c r="B3637" t="s">
        <v>153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5171</v>
      </c>
      <c r="B3638" t="s">
        <v>153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5172</v>
      </c>
      <c r="B3639" t="s">
        <v>153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5173</v>
      </c>
      <c r="B3640" t="s">
        <v>153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5174</v>
      </c>
      <c r="B3641" t="s">
        <v>153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5175</v>
      </c>
      <c r="B3642" t="s">
        <v>153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5176</v>
      </c>
      <c r="B3643" t="s">
        <v>153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5177</v>
      </c>
      <c r="B3644" t="s">
        <v>153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5178</v>
      </c>
      <c r="B3645" t="s">
        <v>153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5179</v>
      </c>
      <c r="B3646" t="s">
        <v>153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5180</v>
      </c>
      <c r="B3647" t="s">
        <v>153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5181</v>
      </c>
      <c r="B3648" t="s">
        <v>153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5182</v>
      </c>
      <c r="B3649" t="s">
        <v>153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5183</v>
      </c>
      <c r="B3650" t="s">
        <v>153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5184</v>
      </c>
      <c r="B3651" t="s">
        <v>153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5185</v>
      </c>
      <c r="B3652" t="s">
        <v>153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5186</v>
      </c>
      <c r="B3653" t="s">
        <v>153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5187</v>
      </c>
      <c r="B3654" t="s">
        <v>153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5188</v>
      </c>
      <c r="B3655" t="s">
        <v>153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5189</v>
      </c>
      <c r="B3656" t="s">
        <v>153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5190</v>
      </c>
      <c r="B3657" t="s">
        <v>153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5191</v>
      </c>
      <c r="B3658" t="s">
        <v>153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5192</v>
      </c>
      <c r="B3659" t="s">
        <v>153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5193</v>
      </c>
      <c r="B3660" t="s">
        <v>153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5194</v>
      </c>
      <c r="B3661" t="s">
        <v>153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5195</v>
      </c>
      <c r="B3662" t="s">
        <v>153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5196</v>
      </c>
      <c r="B3663" t="s">
        <v>153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5197</v>
      </c>
      <c r="B3664" t="s">
        <v>153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5198</v>
      </c>
      <c r="B3665" t="s">
        <v>153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5199</v>
      </c>
      <c r="B3666" t="s">
        <v>153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5200</v>
      </c>
      <c r="B3667" t="s">
        <v>153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5201</v>
      </c>
      <c r="B3668" t="s">
        <v>153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5202</v>
      </c>
      <c r="B3669" t="s">
        <v>153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5203</v>
      </c>
      <c r="B3670" t="s">
        <v>153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5204</v>
      </c>
      <c r="B3671" t="s">
        <v>153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5205</v>
      </c>
      <c r="B3672" t="s">
        <v>153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5206</v>
      </c>
      <c r="B3673" t="s">
        <v>153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5207</v>
      </c>
      <c r="B3674" t="s">
        <v>153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5208</v>
      </c>
      <c r="B3675" t="s">
        <v>153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5209</v>
      </c>
      <c r="B3676" t="s">
        <v>153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5210</v>
      </c>
      <c r="B3677" t="s">
        <v>153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5211</v>
      </c>
      <c r="B3678" t="s">
        <v>153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5212</v>
      </c>
      <c r="B3679" t="s">
        <v>153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5213</v>
      </c>
      <c r="B3680" t="s">
        <v>153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5214</v>
      </c>
      <c r="B3681" t="s">
        <v>153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5215</v>
      </c>
      <c r="B3682" t="s">
        <v>153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5216</v>
      </c>
      <c r="B3683" t="s">
        <v>153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5217</v>
      </c>
      <c r="B3684" t="s">
        <v>153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5218</v>
      </c>
      <c r="B3685" t="s">
        <v>153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5219</v>
      </c>
      <c r="B3686" t="s">
        <v>153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5220</v>
      </c>
      <c r="B3687" t="s">
        <v>153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5221</v>
      </c>
      <c r="B3688" t="s">
        <v>153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5222</v>
      </c>
      <c r="B3689" t="s">
        <v>153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5223</v>
      </c>
      <c r="B3690" t="s">
        <v>153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5224</v>
      </c>
      <c r="B3691" t="s">
        <v>153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5225</v>
      </c>
      <c r="B3692" t="s">
        <v>153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5226</v>
      </c>
      <c r="B3693" t="s">
        <v>153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5227</v>
      </c>
      <c r="B3694" t="s">
        <v>153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5228</v>
      </c>
      <c r="B3695" t="s">
        <v>153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5229</v>
      </c>
      <c r="B3696" t="s">
        <v>153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5230</v>
      </c>
      <c r="B3697" t="s">
        <v>153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5231</v>
      </c>
      <c r="B3698" t="s">
        <v>153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5232</v>
      </c>
      <c r="B3699" t="s">
        <v>153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5233</v>
      </c>
      <c r="B3700" t="s">
        <v>153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5234</v>
      </c>
      <c r="B3701" t="s">
        <v>153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5235</v>
      </c>
      <c r="B3702" t="s">
        <v>153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5236</v>
      </c>
      <c r="B3703" t="s">
        <v>153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5237</v>
      </c>
      <c r="B3704" t="s">
        <v>153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5238</v>
      </c>
      <c r="B3705" t="s">
        <v>153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5239</v>
      </c>
      <c r="B3706" t="s">
        <v>153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5240</v>
      </c>
      <c r="B3707" t="s">
        <v>153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5241</v>
      </c>
      <c r="B3708" t="s">
        <v>153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5242</v>
      </c>
      <c r="B3709" t="s">
        <v>153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5243</v>
      </c>
      <c r="B3710" t="s">
        <v>153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5244</v>
      </c>
      <c r="B3711" t="s">
        <v>153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5245</v>
      </c>
      <c r="B3712" t="s">
        <v>153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5246</v>
      </c>
      <c r="B3713" t="s">
        <v>153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5247</v>
      </c>
      <c r="B3714" t="s">
        <v>153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5248</v>
      </c>
      <c r="B3715" t="s">
        <v>153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5249</v>
      </c>
      <c r="B3716" t="s">
        <v>153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5250</v>
      </c>
      <c r="B3717" t="s">
        <v>153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5251</v>
      </c>
      <c r="B3718" t="s">
        <v>153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5252</v>
      </c>
      <c r="B3719" t="s">
        <v>153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5253</v>
      </c>
      <c r="B3720" t="s">
        <v>153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5254</v>
      </c>
      <c r="B3721" t="s">
        <v>153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5255</v>
      </c>
      <c r="B3722" t="s">
        <v>153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5256</v>
      </c>
      <c r="B3723" t="s">
        <v>153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5257</v>
      </c>
      <c r="B3724" t="s">
        <v>153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5258</v>
      </c>
      <c r="B3725" t="s">
        <v>153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5259</v>
      </c>
      <c r="B3726" t="s">
        <v>153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5260</v>
      </c>
      <c r="B3727" t="s">
        <v>153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5261</v>
      </c>
      <c r="B3728" t="s">
        <v>153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5262</v>
      </c>
      <c r="B3729" t="s">
        <v>153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5263</v>
      </c>
      <c r="B3730" t="s">
        <v>153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5264</v>
      </c>
      <c r="B3731" t="s">
        <v>153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5265</v>
      </c>
      <c r="B3732" t="s">
        <v>153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5266</v>
      </c>
      <c r="B3733" t="s">
        <v>153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5267</v>
      </c>
      <c r="B3734" t="s">
        <v>153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5268</v>
      </c>
      <c r="B3735" t="s">
        <v>153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5269</v>
      </c>
      <c r="B3736" t="s">
        <v>153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5270</v>
      </c>
      <c r="B3737" t="s">
        <v>153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5271</v>
      </c>
      <c r="B3738" t="s">
        <v>153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5272</v>
      </c>
      <c r="B3739" t="s">
        <v>153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5273</v>
      </c>
      <c r="B3740" t="s">
        <v>153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5274</v>
      </c>
      <c r="B3741" t="s">
        <v>153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5275</v>
      </c>
      <c r="B3742" t="s">
        <v>153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5276</v>
      </c>
      <c r="B3743" t="s">
        <v>153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5277</v>
      </c>
      <c r="B3744" t="s">
        <v>153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5278</v>
      </c>
      <c r="B3745" t="s">
        <v>153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5279</v>
      </c>
      <c r="B3746" t="s">
        <v>153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5280</v>
      </c>
      <c r="B3747" t="s">
        <v>153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5281</v>
      </c>
      <c r="B3748" t="s">
        <v>153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5282</v>
      </c>
      <c r="B3749" t="s">
        <v>153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5283</v>
      </c>
      <c r="B3750" t="s">
        <v>153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5284</v>
      </c>
      <c r="B3751" t="s">
        <v>153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5285</v>
      </c>
      <c r="B3752" t="s">
        <v>153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5286</v>
      </c>
      <c r="B3753" t="s">
        <v>153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5287</v>
      </c>
      <c r="B3754" t="s">
        <v>153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5288</v>
      </c>
      <c r="B3755" t="s">
        <v>153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5289</v>
      </c>
      <c r="B3756" t="s">
        <v>153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5290</v>
      </c>
      <c r="B3757" t="s">
        <v>153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5291</v>
      </c>
      <c r="B3758" t="s">
        <v>153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5292</v>
      </c>
      <c r="B3759" t="s">
        <v>153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5293</v>
      </c>
      <c r="B3760" t="s">
        <v>153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5294</v>
      </c>
      <c r="B3761" t="s">
        <v>153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5295</v>
      </c>
      <c r="B3762" t="s">
        <v>153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5296</v>
      </c>
      <c r="B3763" t="s">
        <v>153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5297</v>
      </c>
      <c r="B3764" t="s">
        <v>1534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5298</v>
      </c>
      <c r="B3765" t="s">
        <v>1534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5299</v>
      </c>
      <c r="B3766" t="s">
        <v>1534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5300</v>
      </c>
      <c r="B3767" t="s">
        <v>1534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5301</v>
      </c>
      <c r="B3768" t="s">
        <v>1534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5302</v>
      </c>
      <c r="B3769" t="s">
        <v>1534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5303</v>
      </c>
      <c r="B3770" t="s">
        <v>1534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5304</v>
      </c>
      <c r="B3771" t="s">
        <v>1534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5305</v>
      </c>
      <c r="B3772" t="s">
        <v>1534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5306</v>
      </c>
      <c r="B3773" t="s">
        <v>153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5307</v>
      </c>
      <c r="B3774" t="s">
        <v>1534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5308</v>
      </c>
      <c r="B3775" t="s">
        <v>1534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5309</v>
      </c>
      <c r="B3776" t="s">
        <v>1534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5310</v>
      </c>
      <c r="B3777" t="s">
        <v>1534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5311</v>
      </c>
      <c r="B3778" t="s">
        <v>1534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5312</v>
      </c>
      <c r="B3779" t="s">
        <v>1534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5313</v>
      </c>
      <c r="B3780" t="s">
        <v>1534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5314</v>
      </c>
      <c r="B3781" t="s">
        <v>1534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5315</v>
      </c>
      <c r="B3782" t="s">
        <v>1534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5316</v>
      </c>
      <c r="B3783" t="s">
        <v>1534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5317</v>
      </c>
      <c r="B3784" t="s">
        <v>1534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5318</v>
      </c>
      <c r="B3785" t="s">
        <v>153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5319</v>
      </c>
      <c r="B3786" t="s">
        <v>153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5320</v>
      </c>
      <c r="B3787" t="s">
        <v>153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5321</v>
      </c>
      <c r="B3788" t="s">
        <v>153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5322</v>
      </c>
      <c r="B3789" t="s">
        <v>153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5323</v>
      </c>
      <c r="B3790" t="s">
        <v>153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5324</v>
      </c>
      <c r="B3791" t="s">
        <v>153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5325</v>
      </c>
      <c r="B3792" t="s">
        <v>153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5326</v>
      </c>
      <c r="B3793" t="s">
        <v>153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5327</v>
      </c>
      <c r="B3794" t="s">
        <v>153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5328</v>
      </c>
      <c r="B3795" t="s">
        <v>153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5329</v>
      </c>
      <c r="B3796" t="s">
        <v>153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5330</v>
      </c>
      <c r="B3797" t="s">
        <v>153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5331</v>
      </c>
      <c r="B3798" t="s">
        <v>153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5332</v>
      </c>
      <c r="B3799" t="s">
        <v>153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5333</v>
      </c>
      <c r="B3800" t="s">
        <v>153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5334</v>
      </c>
      <c r="B3801" t="s">
        <v>153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5335</v>
      </c>
      <c r="B3802" t="s">
        <v>153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5336</v>
      </c>
      <c r="B3803" t="s">
        <v>153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5337</v>
      </c>
      <c r="B3804" t="s">
        <v>153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5338</v>
      </c>
      <c r="B3805" t="s">
        <v>153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5339</v>
      </c>
      <c r="B3806" t="s">
        <v>153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5340</v>
      </c>
      <c r="B3807" t="s">
        <v>153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5341</v>
      </c>
      <c r="B3808" t="s">
        <v>153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5342</v>
      </c>
      <c r="B3809" t="s">
        <v>153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5343</v>
      </c>
      <c r="B3810" t="s">
        <v>153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5344</v>
      </c>
      <c r="B3811" t="s">
        <v>153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5345</v>
      </c>
      <c r="B3812" t="s">
        <v>153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5346</v>
      </c>
      <c r="B3813" t="s">
        <v>153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5347</v>
      </c>
      <c r="B3814" t="s">
        <v>153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5348</v>
      </c>
      <c r="B3815" t="s">
        <v>153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5349</v>
      </c>
      <c r="B3816" t="s">
        <v>153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5350</v>
      </c>
      <c r="B3817" t="s">
        <v>153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5351</v>
      </c>
      <c r="B3818" t="s">
        <v>153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5352</v>
      </c>
      <c r="B3819" t="s">
        <v>153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5353</v>
      </c>
      <c r="B3820" t="s">
        <v>153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5354</v>
      </c>
      <c r="B3821" t="s">
        <v>153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5355</v>
      </c>
      <c r="B3822" t="s">
        <v>153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5356</v>
      </c>
      <c r="B3823" t="s">
        <v>153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5357</v>
      </c>
      <c r="B3824" t="s">
        <v>153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5358</v>
      </c>
      <c r="B3825" t="s">
        <v>153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5359</v>
      </c>
      <c r="B3826" t="s">
        <v>153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5360</v>
      </c>
      <c r="B3827" t="s">
        <v>153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5361</v>
      </c>
      <c r="B3828" t="s">
        <v>153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5362</v>
      </c>
      <c r="B3829" t="s">
        <v>153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5363</v>
      </c>
      <c r="B3830" t="s">
        <v>153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5364</v>
      </c>
      <c r="B3831" t="s">
        <v>153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5365</v>
      </c>
      <c r="B3832" t="s">
        <v>153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5366</v>
      </c>
      <c r="B3833" t="s">
        <v>153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5367</v>
      </c>
      <c r="B3834" t="s">
        <v>153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5368</v>
      </c>
      <c r="B3835" t="s">
        <v>1534</v>
      </c>
      <c r="C3835" s="270">
        <v>5498550000000</v>
      </c>
      <c r="D3835" s="270">
        <v>5499650000000</v>
      </c>
      <c r="E3835" s="270">
        <v>5500000000000</v>
      </c>
      <c r="F3835" s="270">
        <v>5500450000000</v>
      </c>
      <c r="G3835" s="270">
        <v>5500720000000</v>
      </c>
      <c r="H3835" s="270">
        <v>5500930000000</v>
      </c>
      <c r="I3835" s="270">
        <v>5501120000000</v>
      </c>
      <c r="J3835" s="270">
        <v>5501330000000</v>
      </c>
      <c r="K3835" s="270">
        <v>5501280000000</v>
      </c>
      <c r="L3835" s="270">
        <v>5502670000000</v>
      </c>
      <c r="M3835" s="270">
        <v>5503910000000</v>
      </c>
      <c r="N3835" s="270">
        <v>5505100000000</v>
      </c>
      <c r="O3835" s="270">
        <v>5506430000000</v>
      </c>
      <c r="P3835" s="270">
        <v>5507600000000</v>
      </c>
      <c r="Q3835" s="270">
        <v>5508740000000</v>
      </c>
      <c r="R3835" s="270">
        <v>5509760000000</v>
      </c>
      <c r="S3835" s="270">
        <v>5510960000000</v>
      </c>
      <c r="T3835" s="270">
        <v>5510780000000</v>
      </c>
      <c r="U3835" s="270">
        <v>5510590000000</v>
      </c>
      <c r="V3835" s="270">
        <v>5510500000000</v>
      </c>
      <c r="W3835" s="270">
        <v>5510360000000</v>
      </c>
      <c r="X3835" s="270">
        <v>5510340000000</v>
      </c>
      <c r="Y3835" s="270">
        <v>5510220000000</v>
      </c>
      <c r="Z3835" s="270">
        <v>5510100000000</v>
      </c>
      <c r="AA3835" s="270">
        <v>5509970000000</v>
      </c>
      <c r="AB3835" s="270">
        <v>3816570000000</v>
      </c>
      <c r="AC3835" s="270">
        <v>4155130000000</v>
      </c>
      <c r="AD3835" s="270">
        <v>3816490000000</v>
      </c>
      <c r="AE3835" s="270">
        <v>3477770000000</v>
      </c>
      <c r="AF3835" s="270">
        <v>3139060000000</v>
      </c>
      <c r="AG3835" s="270">
        <v>2800400000000</v>
      </c>
    </row>
    <row r="3836" spans="1:33" x14ac:dyDescent="0.25">
      <c r="A3836" t="s">
        <v>5369</v>
      </c>
      <c r="B3836" t="s">
        <v>1534</v>
      </c>
      <c r="C3836" s="270">
        <v>25788100</v>
      </c>
      <c r="D3836" s="270">
        <v>25793200</v>
      </c>
      <c r="E3836" s="270">
        <v>25794800</v>
      </c>
      <c r="F3836" s="270">
        <v>25797000</v>
      </c>
      <c r="G3836" s="270">
        <v>25798300</v>
      </c>
      <c r="H3836" s="270">
        <v>25799200</v>
      </c>
      <c r="I3836" s="270">
        <v>25800100</v>
      </c>
      <c r="J3836" s="270">
        <v>25801100</v>
      </c>
      <c r="K3836" s="270">
        <v>25800900</v>
      </c>
      <c r="L3836" s="270">
        <v>25807400</v>
      </c>
      <c r="M3836" s="270">
        <v>25813200</v>
      </c>
      <c r="N3836" s="270">
        <v>25818800</v>
      </c>
      <c r="O3836" s="270">
        <v>25825000</v>
      </c>
      <c r="P3836" s="270">
        <v>25830500</v>
      </c>
      <c r="Q3836" s="270">
        <v>25835900</v>
      </c>
      <c r="R3836" s="270">
        <v>25840700</v>
      </c>
      <c r="S3836" s="270">
        <v>25846300</v>
      </c>
      <c r="T3836" s="270">
        <v>25845400</v>
      </c>
      <c r="U3836" s="270">
        <v>25844500</v>
      </c>
      <c r="V3836" s="270">
        <v>25844100</v>
      </c>
      <c r="W3836" s="270">
        <v>25843400</v>
      </c>
      <c r="X3836" s="270">
        <v>25843400</v>
      </c>
      <c r="Y3836" s="270">
        <v>25842800</v>
      </c>
      <c r="Z3836" s="270">
        <v>25842200</v>
      </c>
      <c r="AA3836" s="270">
        <v>25841600</v>
      </c>
      <c r="AB3836" s="270">
        <v>17899600</v>
      </c>
      <c r="AC3836" s="270">
        <v>19487400</v>
      </c>
      <c r="AD3836" s="270">
        <v>17899200</v>
      </c>
      <c r="AE3836" s="270">
        <v>16310700</v>
      </c>
      <c r="AF3836" s="270">
        <v>14722100</v>
      </c>
      <c r="AG3836" s="270">
        <v>13133800</v>
      </c>
    </row>
    <row r="3837" spans="1:33" x14ac:dyDescent="0.25">
      <c r="A3837" t="s">
        <v>5370</v>
      </c>
      <c r="B3837" t="s">
        <v>1534</v>
      </c>
      <c r="C3837" s="270">
        <v>1310600000</v>
      </c>
      <c r="D3837" s="270">
        <v>1310870000</v>
      </c>
      <c r="E3837" s="270">
        <v>1310950000</v>
      </c>
      <c r="F3837" s="270">
        <v>1311060000</v>
      </c>
      <c r="G3837" s="270">
        <v>1311120000</v>
      </c>
      <c r="H3837" s="270">
        <v>1311170000</v>
      </c>
      <c r="I3837" s="270">
        <v>1311220000</v>
      </c>
      <c r="J3837" s="270">
        <v>1311270000</v>
      </c>
      <c r="K3837" s="270">
        <v>1311250000</v>
      </c>
      <c r="L3837" s="270">
        <v>1311580000</v>
      </c>
      <c r="M3837" s="270">
        <v>1311880000</v>
      </c>
      <c r="N3837" s="270">
        <v>1312160000</v>
      </c>
      <c r="O3837" s="270">
        <v>1312480000</v>
      </c>
      <c r="P3837" s="270">
        <v>1312760000</v>
      </c>
      <c r="Q3837" s="270">
        <v>1313030000</v>
      </c>
      <c r="R3837" s="270">
        <v>1313280000</v>
      </c>
      <c r="S3837" s="270">
        <v>1313560000</v>
      </c>
      <c r="T3837" s="270">
        <v>1313520000</v>
      </c>
      <c r="U3837" s="270">
        <v>1313470000</v>
      </c>
      <c r="V3837" s="270">
        <v>1313450000</v>
      </c>
      <c r="W3837" s="270">
        <v>1313420000</v>
      </c>
      <c r="X3837" s="270">
        <v>1313410000</v>
      </c>
      <c r="Y3837" s="270">
        <v>1313390000</v>
      </c>
      <c r="Z3837" s="270">
        <v>1313360000</v>
      </c>
      <c r="AA3837" s="270">
        <v>1313330000</v>
      </c>
      <c r="AB3837" s="270">
        <v>909695000</v>
      </c>
      <c r="AC3837" s="270">
        <v>990392000</v>
      </c>
      <c r="AD3837" s="270">
        <v>909676000</v>
      </c>
      <c r="AE3837" s="270">
        <v>828942000</v>
      </c>
      <c r="AF3837" s="270">
        <v>748209000</v>
      </c>
      <c r="AG3837" s="270">
        <v>667486000</v>
      </c>
    </row>
    <row r="3838" spans="1:33" x14ac:dyDescent="0.25">
      <c r="A3838" t="s">
        <v>5371</v>
      </c>
      <c r="B3838" t="s">
        <v>1534</v>
      </c>
      <c r="C3838" s="270">
        <v>6654600000</v>
      </c>
      <c r="D3838" s="270">
        <v>6655930000</v>
      </c>
      <c r="E3838" s="270">
        <v>6656350000</v>
      </c>
      <c r="F3838" s="270">
        <v>6656900000</v>
      </c>
      <c r="G3838" s="270">
        <v>6657230000</v>
      </c>
      <c r="H3838" s="270">
        <v>6657480000</v>
      </c>
      <c r="I3838" s="270">
        <v>6657710000</v>
      </c>
      <c r="J3838" s="270">
        <v>6657960000</v>
      </c>
      <c r="K3838" s="270">
        <v>6657900000</v>
      </c>
      <c r="L3838" s="270">
        <v>6659580000</v>
      </c>
      <c r="M3838" s="270">
        <v>6661080000</v>
      </c>
      <c r="N3838" s="270">
        <v>6662530000</v>
      </c>
      <c r="O3838" s="270">
        <v>6664130000</v>
      </c>
      <c r="P3838" s="270">
        <v>6665550000</v>
      </c>
      <c r="Q3838" s="270">
        <v>6666930000</v>
      </c>
      <c r="R3838" s="270">
        <v>6668170000</v>
      </c>
      <c r="S3838" s="270">
        <v>6669610000</v>
      </c>
      <c r="T3838" s="270">
        <v>6669400000</v>
      </c>
      <c r="U3838" s="270">
        <v>6669170000</v>
      </c>
      <c r="V3838" s="270">
        <v>6669060000</v>
      </c>
      <c r="W3838" s="270">
        <v>6668890000</v>
      </c>
      <c r="X3838" s="270">
        <v>6668870000</v>
      </c>
      <c r="Y3838" s="270">
        <v>6668730000</v>
      </c>
      <c r="Z3838" s="270">
        <v>6668580000</v>
      </c>
      <c r="AA3838" s="270">
        <v>6668420000</v>
      </c>
      <c r="AB3838" s="270">
        <v>4618990000</v>
      </c>
      <c r="AC3838" s="270">
        <v>5028720000</v>
      </c>
      <c r="AD3838" s="270">
        <v>4618890000</v>
      </c>
      <c r="AE3838" s="270">
        <v>4208960000</v>
      </c>
      <c r="AF3838" s="270">
        <v>3799040000</v>
      </c>
      <c r="AG3838" s="270">
        <v>3389170000</v>
      </c>
    </row>
    <row r="3839" spans="1:33" x14ac:dyDescent="0.25">
      <c r="A3839" t="s">
        <v>5372</v>
      </c>
      <c r="B3839" t="s">
        <v>1534</v>
      </c>
      <c r="C3839" s="270">
        <v>145726000</v>
      </c>
      <c r="D3839" s="270">
        <v>145755000</v>
      </c>
      <c r="E3839" s="270">
        <v>145764000</v>
      </c>
      <c r="F3839" s="270">
        <v>145776000</v>
      </c>
      <c r="G3839" s="270">
        <v>145783000</v>
      </c>
      <c r="H3839" s="270">
        <v>145789000</v>
      </c>
      <c r="I3839" s="270">
        <v>145794000</v>
      </c>
      <c r="J3839" s="270">
        <v>145799000</v>
      </c>
      <c r="K3839" s="270">
        <v>145798000</v>
      </c>
      <c r="L3839" s="270">
        <v>145835000</v>
      </c>
      <c r="M3839" s="270">
        <v>145868000</v>
      </c>
      <c r="N3839" s="270">
        <v>145899000</v>
      </c>
      <c r="O3839" s="270">
        <v>145935000</v>
      </c>
      <c r="P3839" s="270">
        <v>145966000</v>
      </c>
      <c r="Q3839" s="270">
        <v>145996000</v>
      </c>
      <c r="R3839" s="270">
        <v>146023000</v>
      </c>
      <c r="S3839" s="270">
        <v>146055000</v>
      </c>
      <c r="T3839" s="270">
        <v>146050000</v>
      </c>
      <c r="U3839" s="270">
        <v>146045000</v>
      </c>
      <c r="V3839" s="270">
        <v>146043000</v>
      </c>
      <c r="W3839" s="270">
        <v>146039000</v>
      </c>
      <c r="X3839" s="270">
        <v>146038000</v>
      </c>
      <c r="Y3839" s="270">
        <v>146035000</v>
      </c>
      <c r="Z3839" s="270">
        <v>146032000</v>
      </c>
      <c r="AA3839" s="270">
        <v>146028000</v>
      </c>
      <c r="AB3839" s="270">
        <v>101149000</v>
      </c>
      <c r="AC3839" s="270">
        <v>110122000</v>
      </c>
      <c r="AD3839" s="270">
        <v>101147000</v>
      </c>
      <c r="AE3839" s="270">
        <v>92170000</v>
      </c>
      <c r="AF3839" s="270">
        <v>83193300</v>
      </c>
      <c r="AG3839" s="270">
        <v>74217700</v>
      </c>
    </row>
    <row r="3840" spans="1:33" x14ac:dyDescent="0.25">
      <c r="A3840" t="s">
        <v>5373</v>
      </c>
      <c r="B3840" t="s">
        <v>1534</v>
      </c>
      <c r="C3840" s="270">
        <v>137943000</v>
      </c>
      <c r="D3840" s="270">
        <v>137971000</v>
      </c>
      <c r="E3840" s="270">
        <v>137979000</v>
      </c>
      <c r="F3840" s="270">
        <v>137991000</v>
      </c>
      <c r="G3840" s="270">
        <v>137997000</v>
      </c>
      <c r="H3840" s="270">
        <v>138003000</v>
      </c>
      <c r="I3840" s="270">
        <v>138007000</v>
      </c>
      <c r="J3840" s="270">
        <v>138013000</v>
      </c>
      <c r="K3840" s="270">
        <v>138011000</v>
      </c>
      <c r="L3840" s="270">
        <v>138046000</v>
      </c>
      <c r="M3840" s="270">
        <v>138077000</v>
      </c>
      <c r="N3840" s="270">
        <v>138107000</v>
      </c>
      <c r="O3840" s="270">
        <v>138141000</v>
      </c>
      <c r="P3840" s="270">
        <v>138170000</v>
      </c>
      <c r="Q3840" s="270">
        <v>138199000</v>
      </c>
      <c r="R3840" s="270">
        <v>138224000</v>
      </c>
      <c r="S3840" s="270">
        <v>138254000</v>
      </c>
      <c r="T3840" s="270">
        <v>138250000</v>
      </c>
      <c r="U3840" s="270">
        <v>138245000</v>
      </c>
      <c r="V3840" s="270">
        <v>138243000</v>
      </c>
      <c r="W3840" s="270">
        <v>138239000</v>
      </c>
      <c r="X3840" s="270">
        <v>138239000</v>
      </c>
      <c r="Y3840" s="270">
        <v>138236000</v>
      </c>
      <c r="Z3840" s="270">
        <v>138233000</v>
      </c>
      <c r="AA3840" s="270">
        <v>138229000</v>
      </c>
      <c r="AB3840" s="270">
        <v>95746800</v>
      </c>
      <c r="AC3840" s="270">
        <v>104240000</v>
      </c>
      <c r="AD3840" s="270">
        <v>95744800</v>
      </c>
      <c r="AE3840" s="270">
        <v>87247400</v>
      </c>
      <c r="AF3840" s="270">
        <v>78750200</v>
      </c>
      <c r="AG3840" s="270">
        <v>70253900</v>
      </c>
    </row>
    <row r="3841" spans="1:33" x14ac:dyDescent="0.25">
      <c r="A3841" t="s">
        <v>5374</v>
      </c>
      <c r="B3841" t="s">
        <v>1534</v>
      </c>
      <c r="C3841" s="270">
        <v>29785000000</v>
      </c>
      <c r="D3841" s="270">
        <v>29791000000</v>
      </c>
      <c r="E3841" s="270">
        <v>29792800000</v>
      </c>
      <c r="F3841" s="270">
        <v>29795300000</v>
      </c>
      <c r="G3841" s="270">
        <v>29796800000</v>
      </c>
      <c r="H3841" s="270">
        <v>29797900000</v>
      </c>
      <c r="I3841" s="270">
        <v>29798900000</v>
      </c>
      <c r="J3841" s="270">
        <v>29800000000</v>
      </c>
      <c r="K3841" s="270">
        <v>29799800000</v>
      </c>
      <c r="L3841" s="270">
        <v>29807300000</v>
      </c>
      <c r="M3841" s="270">
        <v>29814000000</v>
      </c>
      <c r="N3841" s="270">
        <v>29820500000</v>
      </c>
      <c r="O3841" s="270">
        <v>29827700000</v>
      </c>
      <c r="P3841" s="270">
        <v>29834000000</v>
      </c>
      <c r="Q3841" s="270">
        <v>29840200000</v>
      </c>
      <c r="R3841" s="270">
        <v>29845700000</v>
      </c>
      <c r="S3841" s="270">
        <v>29852200000</v>
      </c>
      <c r="T3841" s="270">
        <v>29851200000</v>
      </c>
      <c r="U3841" s="270">
        <v>29850200000</v>
      </c>
      <c r="V3841" s="270">
        <v>29849700000</v>
      </c>
      <c r="W3841" s="270">
        <v>29848900000</v>
      </c>
      <c r="X3841" s="270">
        <v>29848900000</v>
      </c>
      <c r="Y3841" s="270">
        <v>29848200000</v>
      </c>
      <c r="Z3841" s="270">
        <v>29847600000</v>
      </c>
      <c r="AA3841" s="270">
        <v>29846800000</v>
      </c>
      <c r="AB3841" s="270">
        <v>20673900000</v>
      </c>
      <c r="AC3841" s="270">
        <v>22507800000</v>
      </c>
      <c r="AD3841" s="270">
        <v>20673500000</v>
      </c>
      <c r="AE3841" s="270">
        <v>18838700000</v>
      </c>
      <c r="AF3841" s="270">
        <v>17003900000</v>
      </c>
      <c r="AG3841" s="270">
        <v>15169400000</v>
      </c>
    </row>
    <row r="3842" spans="1:33" x14ac:dyDescent="0.25">
      <c r="A3842" t="s">
        <v>5375</v>
      </c>
      <c r="B3842" t="s">
        <v>1534</v>
      </c>
      <c r="C3842" s="270">
        <v>5924280</v>
      </c>
      <c r="D3842" s="270">
        <v>5925470</v>
      </c>
      <c r="E3842" s="270">
        <v>5925840</v>
      </c>
      <c r="F3842" s="270">
        <v>5926340</v>
      </c>
      <c r="G3842" s="270">
        <v>5926630</v>
      </c>
      <c r="H3842" s="270">
        <v>5926850</v>
      </c>
      <c r="I3842" s="270">
        <v>5927060</v>
      </c>
      <c r="J3842" s="270">
        <v>5927280</v>
      </c>
      <c r="K3842" s="270">
        <v>5927220</v>
      </c>
      <c r="L3842" s="270">
        <v>5928720</v>
      </c>
      <c r="M3842" s="270">
        <v>5930060</v>
      </c>
      <c r="N3842" s="270">
        <v>5931350</v>
      </c>
      <c r="O3842" s="270">
        <v>5932770</v>
      </c>
      <c r="P3842" s="270">
        <v>5934040</v>
      </c>
      <c r="Q3842" s="270">
        <v>5935270</v>
      </c>
      <c r="R3842" s="270">
        <v>5936370</v>
      </c>
      <c r="S3842" s="270">
        <v>5937650</v>
      </c>
      <c r="T3842" s="270">
        <v>5937470</v>
      </c>
      <c r="U3842" s="270">
        <v>5937260</v>
      </c>
      <c r="V3842" s="270">
        <v>5937160</v>
      </c>
      <c r="W3842" s="270">
        <v>5937000</v>
      </c>
      <c r="X3842" s="270">
        <v>5936990</v>
      </c>
      <c r="Y3842" s="270">
        <v>5936860</v>
      </c>
      <c r="Z3842" s="270">
        <v>5936730</v>
      </c>
      <c r="AA3842" s="270">
        <v>5936590</v>
      </c>
      <c r="AB3842" s="270">
        <v>4112070</v>
      </c>
      <c r="AC3842" s="270">
        <v>4476840</v>
      </c>
      <c r="AD3842" s="270">
        <v>4111990</v>
      </c>
      <c r="AE3842" s="270">
        <v>3747050</v>
      </c>
      <c r="AF3842" s="270">
        <v>3382110</v>
      </c>
      <c r="AG3842" s="270">
        <v>3017220</v>
      </c>
    </row>
    <row r="3843" spans="1:33" x14ac:dyDescent="0.25">
      <c r="A3843" t="s">
        <v>5376</v>
      </c>
      <c r="B3843" t="s">
        <v>1534</v>
      </c>
      <c r="C3843" s="270">
        <v>11151600</v>
      </c>
      <c r="D3843" s="270">
        <v>11153800</v>
      </c>
      <c r="E3843" s="270">
        <v>11154500</v>
      </c>
      <c r="F3843" s="270">
        <v>11155500</v>
      </c>
      <c r="G3843" s="270">
        <v>11156000</v>
      </c>
      <c r="H3843" s="270">
        <v>11156400</v>
      </c>
      <c r="I3843" s="270">
        <v>11156800</v>
      </c>
      <c r="J3843" s="270">
        <v>11157200</v>
      </c>
      <c r="K3843" s="270">
        <v>11157100</v>
      </c>
      <c r="L3843" s="270">
        <v>11159900</v>
      </c>
      <c r="M3843" s="270">
        <v>11162500</v>
      </c>
      <c r="N3843" s="270">
        <v>11164900</v>
      </c>
      <c r="O3843" s="270">
        <v>11167600</v>
      </c>
      <c r="P3843" s="270">
        <v>11169900</v>
      </c>
      <c r="Q3843" s="270">
        <v>11172300</v>
      </c>
      <c r="R3843" s="270">
        <v>11174300</v>
      </c>
      <c r="S3843" s="270">
        <v>11176800</v>
      </c>
      <c r="T3843" s="270">
        <v>11176400</v>
      </c>
      <c r="U3843" s="270">
        <v>11176000</v>
      </c>
      <c r="V3843" s="270">
        <v>11175800</v>
      </c>
      <c r="W3843" s="270">
        <v>11175500</v>
      </c>
      <c r="X3843" s="270">
        <v>11175500</v>
      </c>
      <c r="Y3843" s="270">
        <v>11175300</v>
      </c>
      <c r="Z3843" s="270">
        <v>11175000</v>
      </c>
      <c r="AA3843" s="270">
        <v>11174800</v>
      </c>
      <c r="AB3843" s="270">
        <v>7740370</v>
      </c>
      <c r="AC3843" s="270">
        <v>8427000</v>
      </c>
      <c r="AD3843" s="270">
        <v>7740210</v>
      </c>
      <c r="AE3843" s="270">
        <v>7053260</v>
      </c>
      <c r="AF3843" s="270">
        <v>6366330</v>
      </c>
      <c r="AG3843" s="270">
        <v>5679480</v>
      </c>
    </row>
    <row r="3844" spans="1:33" x14ac:dyDescent="0.25">
      <c r="A3844" t="s">
        <v>5377</v>
      </c>
      <c r="B3844" t="s">
        <v>1534</v>
      </c>
      <c r="C3844" s="270">
        <v>638893000</v>
      </c>
      <c r="D3844" s="270">
        <v>639022000</v>
      </c>
      <c r="E3844" s="270">
        <v>639062000</v>
      </c>
      <c r="F3844" s="270">
        <v>639115000</v>
      </c>
      <c r="G3844" s="270">
        <v>639146000</v>
      </c>
      <c r="H3844" s="270">
        <v>639171000</v>
      </c>
      <c r="I3844" s="270">
        <v>639192000</v>
      </c>
      <c r="J3844" s="270">
        <v>639217000</v>
      </c>
      <c r="K3844" s="270">
        <v>639210000</v>
      </c>
      <c r="L3844" s="270">
        <v>639372000</v>
      </c>
      <c r="M3844" s="270">
        <v>639516000</v>
      </c>
      <c r="N3844" s="270">
        <v>639655000</v>
      </c>
      <c r="O3844" s="270">
        <v>639809000</v>
      </c>
      <c r="P3844" s="270">
        <v>639945000</v>
      </c>
      <c r="Q3844" s="270">
        <v>640078000</v>
      </c>
      <c r="R3844" s="270">
        <v>640196000</v>
      </c>
      <c r="S3844" s="270">
        <v>640335000</v>
      </c>
      <c r="T3844" s="270">
        <v>640315000</v>
      </c>
      <c r="U3844" s="270">
        <v>640293000</v>
      </c>
      <c r="V3844" s="270">
        <v>640282000</v>
      </c>
      <c r="W3844" s="270">
        <v>640265000</v>
      </c>
      <c r="X3844" s="270">
        <v>640264000</v>
      </c>
      <c r="Y3844" s="270">
        <v>640250000</v>
      </c>
      <c r="Z3844" s="270">
        <v>640236000</v>
      </c>
      <c r="AA3844" s="270">
        <v>640221000</v>
      </c>
      <c r="AB3844" s="270">
        <v>443459000</v>
      </c>
      <c r="AC3844" s="270">
        <v>482797000</v>
      </c>
      <c r="AD3844" s="270">
        <v>443450000</v>
      </c>
      <c r="AE3844" s="270">
        <v>404093000</v>
      </c>
      <c r="AF3844" s="270">
        <v>364738000</v>
      </c>
      <c r="AG3844" s="270">
        <v>325387000</v>
      </c>
    </row>
    <row r="3845" spans="1:33" x14ac:dyDescent="0.25">
      <c r="A3845" t="s">
        <v>5378</v>
      </c>
      <c r="B3845" t="s">
        <v>1534</v>
      </c>
      <c r="C3845" s="270">
        <v>92929900</v>
      </c>
      <c r="D3845" s="270">
        <v>92948600</v>
      </c>
      <c r="E3845" s="270">
        <v>92954400</v>
      </c>
      <c r="F3845" s="270">
        <v>92962100</v>
      </c>
      <c r="G3845" s="270">
        <v>92966700</v>
      </c>
      <c r="H3845" s="270">
        <v>92970300</v>
      </c>
      <c r="I3845" s="270">
        <v>92973500</v>
      </c>
      <c r="J3845" s="270">
        <v>92977000</v>
      </c>
      <c r="K3845" s="270">
        <v>92976000</v>
      </c>
      <c r="L3845" s="270">
        <v>92999500</v>
      </c>
      <c r="M3845" s="270">
        <v>93020500</v>
      </c>
      <c r="N3845" s="270">
        <v>93040700</v>
      </c>
      <c r="O3845" s="270">
        <v>93063100</v>
      </c>
      <c r="P3845" s="270">
        <v>93082900</v>
      </c>
      <c r="Q3845" s="270">
        <v>93102200</v>
      </c>
      <c r="R3845" s="270">
        <v>93119500</v>
      </c>
      <c r="S3845" s="270">
        <v>93139700</v>
      </c>
      <c r="T3845" s="270">
        <v>93136700</v>
      </c>
      <c r="U3845" s="270">
        <v>93133500</v>
      </c>
      <c r="V3845" s="270">
        <v>93132000</v>
      </c>
      <c r="W3845" s="270">
        <v>93129500</v>
      </c>
      <c r="X3845" s="270">
        <v>93129300</v>
      </c>
      <c r="Y3845" s="270">
        <v>93127300</v>
      </c>
      <c r="Z3845" s="270">
        <v>93125200</v>
      </c>
      <c r="AA3845" s="270">
        <v>93123000</v>
      </c>
      <c r="AB3845" s="270">
        <v>64503100</v>
      </c>
      <c r="AC3845" s="270">
        <v>70225000</v>
      </c>
      <c r="AD3845" s="270">
        <v>64501800</v>
      </c>
      <c r="AE3845" s="270">
        <v>58777200</v>
      </c>
      <c r="AF3845" s="270">
        <v>53052700</v>
      </c>
      <c r="AG3845" s="270">
        <v>47329000</v>
      </c>
    </row>
    <row r="3846" spans="1:33" x14ac:dyDescent="0.25">
      <c r="A3846" t="s">
        <v>5379</v>
      </c>
      <c r="B3846" t="s">
        <v>153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5380</v>
      </c>
      <c r="B3847" t="s">
        <v>1534</v>
      </c>
      <c r="C3847">
        <v>0</v>
      </c>
      <c r="D3847" s="270">
        <v>32468200</v>
      </c>
      <c r="E3847" s="270">
        <v>56690500</v>
      </c>
      <c r="F3847" s="270">
        <v>73451800</v>
      </c>
      <c r="G3847" s="270">
        <v>81571800</v>
      </c>
      <c r="H3847" s="270">
        <v>83445800</v>
      </c>
      <c r="I3847" s="270">
        <v>81354500</v>
      </c>
      <c r="J3847" s="270">
        <v>83946300</v>
      </c>
      <c r="K3847" s="270">
        <v>131548000</v>
      </c>
      <c r="L3847" s="270">
        <v>126017000</v>
      </c>
      <c r="M3847" s="270">
        <v>120111000</v>
      </c>
      <c r="N3847" s="270">
        <v>112080000</v>
      </c>
      <c r="O3847" s="270">
        <v>114627000</v>
      </c>
      <c r="P3847" s="270">
        <v>116451000</v>
      </c>
      <c r="Q3847" s="270">
        <v>117956000</v>
      </c>
      <c r="R3847" s="270">
        <v>118478000</v>
      </c>
      <c r="S3847" s="270">
        <v>119866000</v>
      </c>
      <c r="T3847" s="270">
        <v>115648000</v>
      </c>
      <c r="U3847" s="270">
        <v>112816000</v>
      </c>
      <c r="V3847" s="270">
        <v>109905000</v>
      </c>
      <c r="W3847" s="270">
        <v>107519000</v>
      </c>
      <c r="X3847" s="270">
        <v>105223000</v>
      </c>
      <c r="Y3847" s="270">
        <v>101610000</v>
      </c>
      <c r="Z3847" s="270">
        <v>97920100</v>
      </c>
      <c r="AA3847" s="270">
        <v>93936400</v>
      </c>
      <c r="AB3847" s="270">
        <v>71318800</v>
      </c>
      <c r="AC3847" s="270">
        <v>71821600</v>
      </c>
      <c r="AD3847" s="270">
        <v>66892700</v>
      </c>
      <c r="AE3847" s="270">
        <v>62218700</v>
      </c>
      <c r="AF3847" s="270">
        <v>57565400</v>
      </c>
      <c r="AG3847" s="270">
        <v>52804700</v>
      </c>
    </row>
    <row r="3848" spans="1:33" x14ac:dyDescent="0.25">
      <c r="A3848" t="s">
        <v>5381</v>
      </c>
      <c r="B3848" t="s">
        <v>1534</v>
      </c>
      <c r="C3848">
        <v>0</v>
      </c>
      <c r="D3848">
        <v>152.27500000000001</v>
      </c>
      <c r="E3848">
        <v>265.87700000000001</v>
      </c>
      <c r="F3848">
        <v>344.48700000000002</v>
      </c>
      <c r="G3848">
        <v>382.57</v>
      </c>
      <c r="H3848">
        <v>391.35899999999998</v>
      </c>
      <c r="I3848">
        <v>381.55</v>
      </c>
      <c r="J3848">
        <v>393.70600000000002</v>
      </c>
      <c r="K3848">
        <v>616.95799999999997</v>
      </c>
      <c r="L3848">
        <v>591.01900000000001</v>
      </c>
      <c r="M3848">
        <v>563.31799999999998</v>
      </c>
      <c r="N3848">
        <v>525.65099999999995</v>
      </c>
      <c r="O3848">
        <v>537.59900000000005</v>
      </c>
      <c r="P3848">
        <v>546.154</v>
      </c>
      <c r="Q3848">
        <v>553.21100000000001</v>
      </c>
      <c r="R3848">
        <v>555.65899999999999</v>
      </c>
      <c r="S3848">
        <v>562.16999999999996</v>
      </c>
      <c r="T3848">
        <v>542.38800000000003</v>
      </c>
      <c r="U3848">
        <v>529.10500000000002</v>
      </c>
      <c r="V3848">
        <v>515.45399999999995</v>
      </c>
      <c r="W3848">
        <v>504.26</v>
      </c>
      <c r="X3848">
        <v>493.49200000000002</v>
      </c>
      <c r="Y3848">
        <v>476.54899999999998</v>
      </c>
      <c r="Z3848">
        <v>459.24299999999999</v>
      </c>
      <c r="AA3848">
        <v>440.56</v>
      </c>
      <c r="AB3848">
        <v>334.483</v>
      </c>
      <c r="AC3848">
        <v>336.84100000000001</v>
      </c>
      <c r="AD3848">
        <v>313.72500000000002</v>
      </c>
      <c r="AE3848">
        <v>291.80399999999997</v>
      </c>
      <c r="AF3848">
        <v>269.98</v>
      </c>
      <c r="AG3848">
        <v>247.65299999999999</v>
      </c>
    </row>
    <row r="3849" spans="1:33" x14ac:dyDescent="0.25">
      <c r="A3849" t="s">
        <v>5382</v>
      </c>
      <c r="B3849" t="s">
        <v>1534</v>
      </c>
      <c r="C3849">
        <v>0</v>
      </c>
      <c r="D3849">
        <v>7738.92</v>
      </c>
      <c r="E3849">
        <v>13512.4</v>
      </c>
      <c r="F3849">
        <v>17507.5</v>
      </c>
      <c r="G3849">
        <v>19443</v>
      </c>
      <c r="H3849">
        <v>19889.7</v>
      </c>
      <c r="I3849">
        <v>19391.2</v>
      </c>
      <c r="J3849">
        <v>20009</v>
      </c>
      <c r="K3849">
        <v>31355.1</v>
      </c>
      <c r="L3849">
        <v>30036.799999999999</v>
      </c>
      <c r="M3849">
        <v>28629</v>
      </c>
      <c r="N3849">
        <v>26714.7</v>
      </c>
      <c r="O3849">
        <v>27321.9</v>
      </c>
      <c r="P3849">
        <v>27756.7</v>
      </c>
      <c r="Q3849">
        <v>28115.3</v>
      </c>
      <c r="R3849">
        <v>28239.7</v>
      </c>
      <c r="S3849">
        <v>28570.6</v>
      </c>
      <c r="T3849">
        <v>27565.3</v>
      </c>
      <c r="U3849">
        <v>26890.2</v>
      </c>
      <c r="V3849">
        <v>26196.400000000001</v>
      </c>
      <c r="W3849">
        <v>25627.5</v>
      </c>
      <c r="X3849">
        <v>25080.3</v>
      </c>
      <c r="Y3849">
        <v>24219.200000000001</v>
      </c>
      <c r="Z3849">
        <v>23339.7</v>
      </c>
      <c r="AA3849">
        <v>22390.2</v>
      </c>
      <c r="AB3849">
        <v>16999.099999999999</v>
      </c>
      <c r="AC3849">
        <v>17119</v>
      </c>
      <c r="AD3849">
        <v>15944.2</v>
      </c>
      <c r="AE3849">
        <v>14830.1</v>
      </c>
      <c r="AF3849">
        <v>13721</v>
      </c>
      <c r="AG3849">
        <v>12586.2</v>
      </c>
    </row>
    <row r="3850" spans="1:33" x14ac:dyDescent="0.25">
      <c r="A3850" t="s">
        <v>5383</v>
      </c>
      <c r="B3850" t="s">
        <v>1534</v>
      </c>
      <c r="C3850">
        <v>0</v>
      </c>
      <c r="D3850">
        <v>39294.5</v>
      </c>
      <c r="E3850">
        <v>68609.399999999994</v>
      </c>
      <c r="F3850">
        <v>88894.7</v>
      </c>
      <c r="G3850">
        <v>98722</v>
      </c>
      <c r="H3850">
        <v>100990</v>
      </c>
      <c r="I3850">
        <v>98458.9</v>
      </c>
      <c r="J3850">
        <v>101596</v>
      </c>
      <c r="K3850">
        <v>159206</v>
      </c>
      <c r="L3850">
        <v>152512</v>
      </c>
      <c r="M3850">
        <v>145364</v>
      </c>
      <c r="N3850">
        <v>135644</v>
      </c>
      <c r="O3850">
        <v>138727</v>
      </c>
      <c r="P3850">
        <v>140935</v>
      </c>
      <c r="Q3850">
        <v>142756</v>
      </c>
      <c r="R3850">
        <v>143387</v>
      </c>
      <c r="S3850">
        <v>145068</v>
      </c>
      <c r="T3850">
        <v>139963</v>
      </c>
      <c r="U3850">
        <v>136535</v>
      </c>
      <c r="V3850">
        <v>133013</v>
      </c>
      <c r="W3850">
        <v>130124</v>
      </c>
      <c r="X3850">
        <v>127346</v>
      </c>
      <c r="Y3850">
        <v>122973</v>
      </c>
      <c r="Z3850">
        <v>118507</v>
      </c>
      <c r="AA3850">
        <v>113686</v>
      </c>
      <c r="AB3850">
        <v>86313.3</v>
      </c>
      <c r="AC3850">
        <v>86921.8</v>
      </c>
      <c r="AD3850">
        <v>80956.600000000006</v>
      </c>
      <c r="AE3850">
        <v>75299.899999999994</v>
      </c>
      <c r="AF3850">
        <v>69668.3</v>
      </c>
      <c r="AG3850">
        <v>63906.7</v>
      </c>
    </row>
    <row r="3851" spans="1:33" x14ac:dyDescent="0.25">
      <c r="A3851" t="s">
        <v>5384</v>
      </c>
      <c r="B3851" t="s">
        <v>1534</v>
      </c>
      <c r="C3851">
        <v>0</v>
      </c>
      <c r="D3851">
        <v>860.49</v>
      </c>
      <c r="E3851">
        <v>1502.44</v>
      </c>
      <c r="F3851">
        <v>1946.66</v>
      </c>
      <c r="G3851">
        <v>2161.86</v>
      </c>
      <c r="H3851">
        <v>2211.5300000000002</v>
      </c>
      <c r="I3851">
        <v>2156.1</v>
      </c>
      <c r="J3851">
        <v>2224.79</v>
      </c>
      <c r="K3851">
        <v>3486.37</v>
      </c>
      <c r="L3851">
        <v>3339.79</v>
      </c>
      <c r="M3851">
        <v>3183.26</v>
      </c>
      <c r="N3851">
        <v>2970.4</v>
      </c>
      <c r="O3851">
        <v>3037.92</v>
      </c>
      <c r="P3851">
        <v>3086.26</v>
      </c>
      <c r="Q3851">
        <v>3126.14</v>
      </c>
      <c r="R3851">
        <v>3139.97</v>
      </c>
      <c r="S3851">
        <v>3176.76</v>
      </c>
      <c r="T3851">
        <v>3064.98</v>
      </c>
      <c r="U3851">
        <v>2989.92</v>
      </c>
      <c r="V3851">
        <v>2912.78</v>
      </c>
      <c r="W3851">
        <v>2849.52</v>
      </c>
      <c r="X3851">
        <v>2788.68</v>
      </c>
      <c r="Y3851">
        <v>2692.93</v>
      </c>
      <c r="Z3851">
        <v>2595.14</v>
      </c>
      <c r="AA3851">
        <v>2489.56</v>
      </c>
      <c r="AB3851">
        <v>1890.13</v>
      </c>
      <c r="AC3851">
        <v>1903.46</v>
      </c>
      <c r="AD3851">
        <v>1772.83</v>
      </c>
      <c r="AE3851">
        <v>1648.96</v>
      </c>
      <c r="AF3851">
        <v>1525.63</v>
      </c>
      <c r="AG3851">
        <v>1399.46</v>
      </c>
    </row>
    <row r="3852" spans="1:33" x14ac:dyDescent="0.25">
      <c r="A3852" t="s">
        <v>5385</v>
      </c>
      <c r="B3852" t="s">
        <v>1534</v>
      </c>
      <c r="C3852">
        <v>0</v>
      </c>
      <c r="D3852">
        <v>814.53300000000002</v>
      </c>
      <c r="E3852">
        <v>1422.2</v>
      </c>
      <c r="F3852">
        <v>1842.7</v>
      </c>
      <c r="G3852">
        <v>2046.4</v>
      </c>
      <c r="H3852">
        <v>2093.42</v>
      </c>
      <c r="I3852">
        <v>2040.95</v>
      </c>
      <c r="J3852">
        <v>2105.9699999999998</v>
      </c>
      <c r="K3852">
        <v>3300.17</v>
      </c>
      <c r="L3852">
        <v>3161.42</v>
      </c>
      <c r="M3852">
        <v>3013.25</v>
      </c>
      <c r="N3852">
        <v>2811.76</v>
      </c>
      <c r="O3852">
        <v>2875.67</v>
      </c>
      <c r="P3852">
        <v>2921.43</v>
      </c>
      <c r="Q3852">
        <v>2959.18</v>
      </c>
      <c r="R3852">
        <v>2972.27</v>
      </c>
      <c r="S3852">
        <v>3007.1</v>
      </c>
      <c r="T3852">
        <v>2901.29</v>
      </c>
      <c r="U3852">
        <v>2830.24</v>
      </c>
      <c r="V3852">
        <v>2757.21</v>
      </c>
      <c r="W3852">
        <v>2697.34</v>
      </c>
      <c r="X3852">
        <v>2639.74</v>
      </c>
      <c r="Y3852">
        <v>2549.11</v>
      </c>
      <c r="Z3852">
        <v>2456.54</v>
      </c>
      <c r="AA3852">
        <v>2356.6</v>
      </c>
      <c r="AB3852">
        <v>1789.18</v>
      </c>
      <c r="AC3852">
        <v>1801.8</v>
      </c>
      <c r="AD3852">
        <v>1678.15</v>
      </c>
      <c r="AE3852">
        <v>1560.89</v>
      </c>
      <c r="AF3852">
        <v>1444.15</v>
      </c>
      <c r="AG3852">
        <v>1324.72</v>
      </c>
    </row>
    <row r="3853" spans="1:33" x14ac:dyDescent="0.25">
      <c r="A3853" t="s">
        <v>5386</v>
      </c>
      <c r="B3853" t="s">
        <v>1534</v>
      </c>
      <c r="C3853">
        <v>0</v>
      </c>
      <c r="D3853">
        <v>175876</v>
      </c>
      <c r="E3853">
        <v>307085</v>
      </c>
      <c r="F3853">
        <v>397879</v>
      </c>
      <c r="G3853">
        <v>441865</v>
      </c>
      <c r="H3853">
        <v>452016</v>
      </c>
      <c r="I3853">
        <v>440687</v>
      </c>
      <c r="J3853">
        <v>454727</v>
      </c>
      <c r="K3853">
        <v>712581</v>
      </c>
      <c r="L3853">
        <v>682621</v>
      </c>
      <c r="M3853">
        <v>650628</v>
      </c>
      <c r="N3853">
        <v>607123</v>
      </c>
      <c r="O3853">
        <v>620922</v>
      </c>
      <c r="P3853">
        <v>630803</v>
      </c>
      <c r="Q3853">
        <v>638953</v>
      </c>
      <c r="R3853">
        <v>641781</v>
      </c>
      <c r="S3853">
        <v>649301</v>
      </c>
      <c r="T3853">
        <v>626453</v>
      </c>
      <c r="U3853">
        <v>611112</v>
      </c>
      <c r="V3853">
        <v>595344</v>
      </c>
      <c r="W3853">
        <v>582415</v>
      </c>
      <c r="X3853">
        <v>569979</v>
      </c>
      <c r="Y3853">
        <v>550410</v>
      </c>
      <c r="Z3853">
        <v>530422</v>
      </c>
      <c r="AA3853">
        <v>508842</v>
      </c>
      <c r="AB3853">
        <v>386325</v>
      </c>
      <c r="AC3853">
        <v>389049</v>
      </c>
      <c r="AD3853">
        <v>362350</v>
      </c>
      <c r="AE3853">
        <v>337031</v>
      </c>
      <c r="AF3853">
        <v>311825</v>
      </c>
      <c r="AG3853">
        <v>286037</v>
      </c>
    </row>
    <row r="3854" spans="1:33" x14ac:dyDescent="0.25">
      <c r="A3854" t="s">
        <v>5387</v>
      </c>
      <c r="B3854" t="s">
        <v>1534</v>
      </c>
      <c r="C3854">
        <v>0</v>
      </c>
      <c r="D3854">
        <v>34.982100000000003</v>
      </c>
      <c r="E3854">
        <v>61.079799999999999</v>
      </c>
      <c r="F3854">
        <v>79.138900000000007</v>
      </c>
      <c r="G3854">
        <v>87.887699999999995</v>
      </c>
      <c r="H3854">
        <v>89.906800000000004</v>
      </c>
      <c r="I3854">
        <v>87.653499999999994</v>
      </c>
      <c r="J3854">
        <v>90.445999999999998</v>
      </c>
      <c r="K3854">
        <v>141.73400000000001</v>
      </c>
      <c r="L3854">
        <v>135.77500000000001</v>
      </c>
      <c r="M3854">
        <v>129.411</v>
      </c>
      <c r="N3854">
        <v>120.758</v>
      </c>
      <c r="O3854">
        <v>123.502</v>
      </c>
      <c r="P3854">
        <v>125.468</v>
      </c>
      <c r="Q3854">
        <v>127.089</v>
      </c>
      <c r="R3854">
        <v>127.651</v>
      </c>
      <c r="S3854">
        <v>129.14699999999999</v>
      </c>
      <c r="T3854">
        <v>124.60299999999999</v>
      </c>
      <c r="U3854">
        <v>121.551</v>
      </c>
      <c r="V3854">
        <v>118.41500000000001</v>
      </c>
      <c r="W3854">
        <v>115.843</v>
      </c>
      <c r="X3854">
        <v>113.37</v>
      </c>
      <c r="Y3854">
        <v>109.47799999999999</v>
      </c>
      <c r="Z3854">
        <v>105.502</v>
      </c>
      <c r="AA3854">
        <v>101.21</v>
      </c>
      <c r="AB3854">
        <v>76.840800000000002</v>
      </c>
      <c r="AC3854">
        <v>77.382499999999993</v>
      </c>
      <c r="AD3854">
        <v>72.072000000000003</v>
      </c>
      <c r="AE3854">
        <v>67.036100000000005</v>
      </c>
      <c r="AF3854">
        <v>62.022500000000001</v>
      </c>
      <c r="AG3854">
        <v>56.8932</v>
      </c>
    </row>
    <row r="3855" spans="1:33" x14ac:dyDescent="0.25">
      <c r="A3855" t="s">
        <v>5388</v>
      </c>
      <c r="B3855" t="s">
        <v>1534</v>
      </c>
      <c r="C3855">
        <v>0</v>
      </c>
      <c r="D3855">
        <v>65.848600000000005</v>
      </c>
      <c r="E3855">
        <v>114.974</v>
      </c>
      <c r="F3855">
        <v>148.96700000000001</v>
      </c>
      <c r="G3855">
        <v>165.43600000000001</v>
      </c>
      <c r="H3855">
        <v>169.23599999999999</v>
      </c>
      <c r="I3855">
        <v>164.995</v>
      </c>
      <c r="J3855">
        <v>170.251</v>
      </c>
      <c r="K3855">
        <v>266.79300000000001</v>
      </c>
      <c r="L3855">
        <v>255.57599999999999</v>
      </c>
      <c r="M3855">
        <v>243.59700000000001</v>
      </c>
      <c r="N3855">
        <v>227.309</v>
      </c>
      <c r="O3855">
        <v>232.47499999999999</v>
      </c>
      <c r="P3855">
        <v>236.17500000000001</v>
      </c>
      <c r="Q3855">
        <v>239.226</v>
      </c>
      <c r="R3855">
        <v>240.285</v>
      </c>
      <c r="S3855">
        <v>243.1</v>
      </c>
      <c r="T3855">
        <v>234.54599999999999</v>
      </c>
      <c r="U3855">
        <v>228.80199999999999</v>
      </c>
      <c r="V3855">
        <v>222.899</v>
      </c>
      <c r="W3855">
        <v>218.05799999999999</v>
      </c>
      <c r="X3855">
        <v>213.40199999999999</v>
      </c>
      <c r="Y3855">
        <v>206.07499999999999</v>
      </c>
      <c r="Z3855">
        <v>198.59200000000001</v>
      </c>
      <c r="AA3855">
        <v>190.512</v>
      </c>
      <c r="AB3855">
        <v>144.64099999999999</v>
      </c>
      <c r="AC3855">
        <v>145.661</v>
      </c>
      <c r="AD3855">
        <v>135.66499999999999</v>
      </c>
      <c r="AE3855">
        <v>126.18600000000001</v>
      </c>
      <c r="AF3855">
        <v>116.748</v>
      </c>
      <c r="AG3855">
        <v>107.093</v>
      </c>
    </row>
    <row r="3856" spans="1:33" x14ac:dyDescent="0.25">
      <c r="A3856" t="s">
        <v>5389</v>
      </c>
      <c r="B3856" t="s">
        <v>1534</v>
      </c>
      <c r="C3856">
        <v>0</v>
      </c>
      <c r="D3856">
        <v>3772.58</v>
      </c>
      <c r="E3856">
        <v>6587.04</v>
      </c>
      <c r="F3856">
        <v>8534.59</v>
      </c>
      <c r="G3856">
        <v>9478.08</v>
      </c>
      <c r="H3856">
        <v>9695.83</v>
      </c>
      <c r="I3856">
        <v>9452.83</v>
      </c>
      <c r="J3856">
        <v>9753.98</v>
      </c>
      <c r="K3856">
        <v>15285</v>
      </c>
      <c r="L3856">
        <v>14642.4</v>
      </c>
      <c r="M3856">
        <v>13956.1</v>
      </c>
      <c r="N3856">
        <v>13022.9</v>
      </c>
      <c r="O3856">
        <v>13318.9</v>
      </c>
      <c r="P3856">
        <v>13530.8</v>
      </c>
      <c r="Q3856">
        <v>13705.7</v>
      </c>
      <c r="R3856">
        <v>13766.3</v>
      </c>
      <c r="S3856">
        <v>13927.6</v>
      </c>
      <c r="T3856">
        <v>13437.5</v>
      </c>
      <c r="U3856">
        <v>13108.5</v>
      </c>
      <c r="V3856">
        <v>12770.2</v>
      </c>
      <c r="W3856">
        <v>12492.9</v>
      </c>
      <c r="X3856">
        <v>12226.2</v>
      </c>
      <c r="Y3856">
        <v>11806.4</v>
      </c>
      <c r="Z3856">
        <v>11377.6</v>
      </c>
      <c r="AA3856">
        <v>10914.8</v>
      </c>
      <c r="AB3856">
        <v>8286.75</v>
      </c>
      <c r="AC3856">
        <v>8345.17</v>
      </c>
      <c r="AD3856">
        <v>7772.47</v>
      </c>
      <c r="AE3856">
        <v>7229.38</v>
      </c>
      <c r="AF3856">
        <v>6688.7</v>
      </c>
      <c r="AG3856">
        <v>6135.55</v>
      </c>
    </row>
    <row r="3857" spans="1:33" x14ac:dyDescent="0.25">
      <c r="A3857" t="s">
        <v>5390</v>
      </c>
      <c r="B3857" t="s">
        <v>1534</v>
      </c>
      <c r="C3857">
        <v>0</v>
      </c>
      <c r="D3857">
        <v>548.73800000000006</v>
      </c>
      <c r="E3857">
        <v>958.11500000000001</v>
      </c>
      <c r="F3857">
        <v>1241.3900000000001</v>
      </c>
      <c r="G3857">
        <v>1378.63</v>
      </c>
      <c r="H3857">
        <v>1410.3</v>
      </c>
      <c r="I3857">
        <v>1374.96</v>
      </c>
      <c r="J3857">
        <v>1418.76</v>
      </c>
      <c r="K3857">
        <v>2223.27</v>
      </c>
      <c r="L3857">
        <v>2129.8000000000002</v>
      </c>
      <c r="M3857">
        <v>2029.98</v>
      </c>
      <c r="N3857">
        <v>1894.24</v>
      </c>
      <c r="O3857">
        <v>1937.29</v>
      </c>
      <c r="P3857">
        <v>1968.12</v>
      </c>
      <c r="Q3857">
        <v>1993.55</v>
      </c>
      <c r="R3857">
        <v>2002.37</v>
      </c>
      <c r="S3857">
        <v>2025.84</v>
      </c>
      <c r="T3857">
        <v>1954.55</v>
      </c>
      <c r="U3857">
        <v>1906.69</v>
      </c>
      <c r="V3857">
        <v>1857.49</v>
      </c>
      <c r="W3857">
        <v>1817.15</v>
      </c>
      <c r="X3857">
        <v>1778.35</v>
      </c>
      <c r="Y3857">
        <v>1717.29</v>
      </c>
      <c r="Z3857">
        <v>1654.93</v>
      </c>
      <c r="AA3857">
        <v>1587.6</v>
      </c>
      <c r="AB3857">
        <v>1205.3499999999999</v>
      </c>
      <c r="AC3857">
        <v>1213.8399999999999</v>
      </c>
      <c r="AD3857">
        <v>1130.54</v>
      </c>
      <c r="AE3857">
        <v>1051.55</v>
      </c>
      <c r="AF3857">
        <v>972.90300000000002</v>
      </c>
      <c r="AG3857">
        <v>892.44299999999998</v>
      </c>
    </row>
    <row r="3858" spans="1:33" x14ac:dyDescent="0.25">
      <c r="A3858" t="s">
        <v>5391</v>
      </c>
      <c r="B3858" t="s">
        <v>153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5392</v>
      </c>
      <c r="B3859" t="s">
        <v>153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5393</v>
      </c>
      <c r="B3860" t="s">
        <v>153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5394</v>
      </c>
      <c r="B3861" t="s">
        <v>153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5395</v>
      </c>
      <c r="B3862" t="s">
        <v>153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5396</v>
      </c>
      <c r="B3863" t="s">
        <v>153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5397</v>
      </c>
      <c r="B3864" t="s">
        <v>153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5398</v>
      </c>
      <c r="B3865" t="s">
        <v>153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5399</v>
      </c>
      <c r="B3866" t="s">
        <v>153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5400</v>
      </c>
      <c r="B3867" t="s">
        <v>153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5401</v>
      </c>
      <c r="B3868" t="s">
        <v>153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5402</v>
      </c>
      <c r="B3869" t="s">
        <v>153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5403</v>
      </c>
      <c r="B3870" t="s">
        <v>153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5404</v>
      </c>
      <c r="B3871" t="s">
        <v>153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5405</v>
      </c>
      <c r="B3872" t="s">
        <v>153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5406</v>
      </c>
      <c r="B3873" t="s">
        <v>153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5407</v>
      </c>
      <c r="B3874" t="s">
        <v>153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5408</v>
      </c>
      <c r="B3875" t="s">
        <v>153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5409</v>
      </c>
      <c r="B3876" t="s">
        <v>153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5410</v>
      </c>
      <c r="B3877" t="s">
        <v>153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5411</v>
      </c>
      <c r="B3878" t="s">
        <v>153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5412</v>
      </c>
      <c r="B3879" t="s">
        <v>153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5413</v>
      </c>
      <c r="B3880" t="s">
        <v>153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5414</v>
      </c>
      <c r="B3881" t="s">
        <v>153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5415</v>
      </c>
      <c r="B3882" t="s">
        <v>1534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5416</v>
      </c>
      <c r="B3883" t="s">
        <v>1534</v>
      </c>
      <c r="C3883" s="270">
        <v>3386890000000</v>
      </c>
      <c r="D3883" s="270">
        <v>3301810000000</v>
      </c>
      <c r="E3883" s="270">
        <v>3216890000000</v>
      </c>
      <c r="F3883" s="270">
        <v>3131970000000</v>
      </c>
      <c r="G3883" s="270">
        <v>3047020000000</v>
      </c>
      <c r="H3883" s="270">
        <v>2962040000000</v>
      </c>
      <c r="I3883" s="270">
        <v>2877050000000</v>
      </c>
      <c r="J3883" s="270">
        <v>2792060000000</v>
      </c>
      <c r="K3883" s="270">
        <v>2707290000000</v>
      </c>
      <c r="L3883" s="270">
        <v>2623360000000</v>
      </c>
      <c r="M3883" s="270">
        <v>2539340000000</v>
      </c>
      <c r="N3883" s="270">
        <v>2455200000000</v>
      </c>
      <c r="O3883" s="270">
        <v>2371120000000</v>
      </c>
      <c r="P3883" s="270">
        <v>2286970000000</v>
      </c>
      <c r="Q3883" s="270">
        <v>2202770000000</v>
      </c>
      <c r="R3883" s="270">
        <v>2118540000000</v>
      </c>
      <c r="S3883" s="270">
        <v>2119410000000</v>
      </c>
      <c r="T3883" s="270">
        <v>2119270000000</v>
      </c>
      <c r="U3883" s="270">
        <v>2119140000000</v>
      </c>
      <c r="V3883" s="270">
        <v>2119010000000</v>
      </c>
      <c r="W3883" s="270">
        <v>2118900000000</v>
      </c>
      <c r="X3883" s="270">
        <v>2118790000000</v>
      </c>
      <c r="Y3883" s="270">
        <v>2118660000000</v>
      </c>
      <c r="Z3883" s="270">
        <v>2118510000000</v>
      </c>
      <c r="AA3883" s="270">
        <v>2118350000000</v>
      </c>
      <c r="AB3883" s="270">
        <v>2116610000000</v>
      </c>
      <c r="AC3883" s="270">
        <v>2116830000000</v>
      </c>
      <c r="AD3883" s="270">
        <v>2116430000000</v>
      </c>
      <c r="AE3883" s="270">
        <v>2116040000000</v>
      </c>
      <c r="AF3883" s="270">
        <v>2115650000000</v>
      </c>
      <c r="AG3883" s="270">
        <v>2115280000000</v>
      </c>
    </row>
    <row r="3884" spans="1:33" x14ac:dyDescent="0.25">
      <c r="A3884" t="s">
        <v>5417</v>
      </c>
      <c r="B3884" t="s">
        <v>1534</v>
      </c>
      <c r="C3884" s="270">
        <v>15884500</v>
      </c>
      <c r="D3884" s="270">
        <v>15485400</v>
      </c>
      <c r="E3884" s="270">
        <v>15087100</v>
      </c>
      <c r="F3884" s="270">
        <v>14688900</v>
      </c>
      <c r="G3884" s="270">
        <v>14290400</v>
      </c>
      <c r="H3884" s="270">
        <v>13891900</v>
      </c>
      <c r="I3884" s="270">
        <v>13493300</v>
      </c>
      <c r="J3884" s="270">
        <v>13094700</v>
      </c>
      <c r="K3884" s="270">
        <v>12697100</v>
      </c>
      <c r="L3884" s="270">
        <v>12303500</v>
      </c>
      <c r="M3884" s="270">
        <v>11909400</v>
      </c>
      <c r="N3884" s="270">
        <v>11514800</v>
      </c>
      <c r="O3884" s="270">
        <v>11120500</v>
      </c>
      <c r="P3884" s="270">
        <v>10725800</v>
      </c>
      <c r="Q3884" s="270">
        <v>10330900</v>
      </c>
      <c r="R3884" s="270">
        <v>9935890</v>
      </c>
      <c r="S3884" s="270">
        <v>9939960</v>
      </c>
      <c r="T3884" s="270">
        <v>9939340</v>
      </c>
      <c r="U3884" s="270">
        <v>9938720</v>
      </c>
      <c r="V3884" s="270">
        <v>9938090</v>
      </c>
      <c r="W3884" s="270">
        <v>9937570</v>
      </c>
      <c r="X3884" s="270">
        <v>9937060</v>
      </c>
      <c r="Y3884" s="270">
        <v>9936450</v>
      </c>
      <c r="Z3884" s="270">
        <v>9935760</v>
      </c>
      <c r="AA3884" s="270">
        <v>9935020</v>
      </c>
      <c r="AB3884" s="270">
        <v>9926830</v>
      </c>
      <c r="AC3884" s="270">
        <v>9927860</v>
      </c>
      <c r="AD3884" s="270">
        <v>9925990</v>
      </c>
      <c r="AE3884" s="270">
        <v>9924160</v>
      </c>
      <c r="AF3884" s="270">
        <v>9922370</v>
      </c>
      <c r="AG3884" s="270">
        <v>9920610</v>
      </c>
    </row>
    <row r="3885" spans="1:33" x14ac:dyDescent="0.25">
      <c r="A3885" t="s">
        <v>5418</v>
      </c>
      <c r="B3885" t="s">
        <v>1534</v>
      </c>
      <c r="C3885" s="270">
        <v>807281000</v>
      </c>
      <c r="D3885" s="270">
        <v>787000000</v>
      </c>
      <c r="E3885" s="270">
        <v>766759000</v>
      </c>
      <c r="F3885" s="270">
        <v>746518000</v>
      </c>
      <c r="G3885" s="270">
        <v>726269000</v>
      </c>
      <c r="H3885" s="270">
        <v>706015000</v>
      </c>
      <c r="I3885" s="270">
        <v>685756000</v>
      </c>
      <c r="J3885" s="270">
        <v>665500000</v>
      </c>
      <c r="K3885" s="270">
        <v>645294000</v>
      </c>
      <c r="L3885" s="270">
        <v>625289000</v>
      </c>
      <c r="M3885" s="270">
        <v>605262000</v>
      </c>
      <c r="N3885" s="270">
        <v>585208000</v>
      </c>
      <c r="O3885" s="270">
        <v>565166000</v>
      </c>
      <c r="P3885" s="270">
        <v>545108000</v>
      </c>
      <c r="Q3885" s="270">
        <v>525039000</v>
      </c>
      <c r="R3885" s="270">
        <v>504962000</v>
      </c>
      <c r="S3885" s="270">
        <v>505170000</v>
      </c>
      <c r="T3885" s="270">
        <v>505138000</v>
      </c>
      <c r="U3885" s="270">
        <v>505106000</v>
      </c>
      <c r="V3885" s="270">
        <v>505074000</v>
      </c>
      <c r="W3885" s="270">
        <v>505048000</v>
      </c>
      <c r="X3885" s="270">
        <v>505022000</v>
      </c>
      <c r="Y3885" s="270">
        <v>504991000</v>
      </c>
      <c r="Z3885" s="270">
        <v>504956000</v>
      </c>
      <c r="AA3885" s="270">
        <v>504918000</v>
      </c>
      <c r="AB3885" s="270">
        <v>504502000</v>
      </c>
      <c r="AC3885" s="270">
        <v>504554000</v>
      </c>
      <c r="AD3885" s="270">
        <v>504459000</v>
      </c>
      <c r="AE3885" s="270">
        <v>504366000</v>
      </c>
      <c r="AF3885" s="270">
        <v>504275000</v>
      </c>
      <c r="AG3885" s="270">
        <v>504186000</v>
      </c>
    </row>
    <row r="3886" spans="1:33" x14ac:dyDescent="0.25">
      <c r="A3886" t="s">
        <v>5419</v>
      </c>
      <c r="B3886" t="s">
        <v>1534</v>
      </c>
      <c r="C3886" s="270">
        <v>4098980000</v>
      </c>
      <c r="D3886" s="270">
        <v>3996000000</v>
      </c>
      <c r="E3886" s="270">
        <v>3893230000</v>
      </c>
      <c r="F3886" s="270">
        <v>3790450000</v>
      </c>
      <c r="G3886" s="270">
        <v>3687640000</v>
      </c>
      <c r="H3886" s="270">
        <v>3584800000</v>
      </c>
      <c r="I3886" s="270">
        <v>3481930000</v>
      </c>
      <c r="J3886" s="270">
        <v>3379080000</v>
      </c>
      <c r="K3886" s="270">
        <v>3276490000</v>
      </c>
      <c r="L3886" s="270">
        <v>3174910000</v>
      </c>
      <c r="M3886" s="270">
        <v>3073220000</v>
      </c>
      <c r="N3886" s="270">
        <v>2971400000</v>
      </c>
      <c r="O3886" s="270">
        <v>2869640000</v>
      </c>
      <c r="P3886" s="270">
        <v>2767790000</v>
      </c>
      <c r="Q3886" s="270">
        <v>2665890000</v>
      </c>
      <c r="R3886" s="270">
        <v>2563950000</v>
      </c>
      <c r="S3886" s="270">
        <v>2565000000</v>
      </c>
      <c r="T3886" s="270">
        <v>2564840000</v>
      </c>
      <c r="U3886" s="270">
        <v>2564680000</v>
      </c>
      <c r="V3886" s="270">
        <v>2564520000</v>
      </c>
      <c r="W3886" s="270">
        <v>2564390000</v>
      </c>
      <c r="X3886" s="270">
        <v>2564250000</v>
      </c>
      <c r="Y3886" s="270">
        <v>2564100000</v>
      </c>
      <c r="Z3886" s="270">
        <v>2563920000</v>
      </c>
      <c r="AA3886" s="270">
        <v>2563730000</v>
      </c>
      <c r="AB3886" s="270">
        <v>2561610000</v>
      </c>
      <c r="AC3886" s="270">
        <v>2561880000</v>
      </c>
      <c r="AD3886" s="270">
        <v>2561400000</v>
      </c>
      <c r="AE3886" s="270">
        <v>2560930000</v>
      </c>
      <c r="AF3886" s="270">
        <v>2560460000</v>
      </c>
      <c r="AG3886" s="270">
        <v>2560010000</v>
      </c>
    </row>
    <row r="3887" spans="1:33" x14ac:dyDescent="0.25">
      <c r="A3887" t="s">
        <v>5420</v>
      </c>
      <c r="B3887" t="s">
        <v>1534</v>
      </c>
      <c r="C3887" s="270">
        <v>89761500</v>
      </c>
      <c r="D3887" s="270">
        <v>87506400</v>
      </c>
      <c r="E3887" s="270">
        <v>85255900</v>
      </c>
      <c r="F3887" s="270">
        <v>83005200</v>
      </c>
      <c r="G3887" s="270">
        <v>80753800</v>
      </c>
      <c r="H3887" s="270">
        <v>78501700</v>
      </c>
      <c r="I3887" s="270">
        <v>76249200</v>
      </c>
      <c r="J3887" s="270">
        <v>73996900</v>
      </c>
      <c r="K3887" s="270">
        <v>71750200</v>
      </c>
      <c r="L3887" s="270">
        <v>69525800</v>
      </c>
      <c r="M3887" s="270">
        <v>67299000</v>
      </c>
      <c r="N3887" s="270">
        <v>65069200</v>
      </c>
      <c r="O3887" s="270">
        <v>62840800</v>
      </c>
      <c r="P3887" s="270">
        <v>60610500</v>
      </c>
      <c r="Q3887" s="270">
        <v>58379000</v>
      </c>
      <c r="R3887" s="270">
        <v>56146700</v>
      </c>
      <c r="S3887" s="270">
        <v>56169800</v>
      </c>
      <c r="T3887" s="270">
        <v>56166200</v>
      </c>
      <c r="U3887" s="270">
        <v>56162700</v>
      </c>
      <c r="V3887" s="270">
        <v>56159200</v>
      </c>
      <c r="W3887" s="270">
        <v>56156200</v>
      </c>
      <c r="X3887" s="270">
        <v>56153300</v>
      </c>
      <c r="Y3887" s="270">
        <v>56149900</v>
      </c>
      <c r="Z3887" s="270">
        <v>56146000</v>
      </c>
      <c r="AA3887" s="270">
        <v>56141800</v>
      </c>
      <c r="AB3887" s="270">
        <v>56095500</v>
      </c>
      <c r="AC3887" s="270">
        <v>56101300</v>
      </c>
      <c r="AD3887" s="270">
        <v>56090800</v>
      </c>
      <c r="AE3887" s="270">
        <v>56080400</v>
      </c>
      <c r="AF3887" s="270">
        <v>56070300</v>
      </c>
      <c r="AG3887" s="270">
        <v>56060400</v>
      </c>
    </row>
    <row r="3888" spans="1:33" x14ac:dyDescent="0.25">
      <c r="A3888" t="s">
        <v>5421</v>
      </c>
      <c r="B3888" t="s">
        <v>1534</v>
      </c>
      <c r="C3888" s="270">
        <v>84967500</v>
      </c>
      <c r="D3888" s="270">
        <v>82832900</v>
      </c>
      <c r="E3888" s="270">
        <v>80702500</v>
      </c>
      <c r="F3888" s="270">
        <v>78572100</v>
      </c>
      <c r="G3888" s="270">
        <v>76440900</v>
      </c>
      <c r="H3888" s="270">
        <v>74309100</v>
      </c>
      <c r="I3888" s="270">
        <v>72176900</v>
      </c>
      <c r="J3888" s="270">
        <v>70044900</v>
      </c>
      <c r="K3888" s="270">
        <v>67918100</v>
      </c>
      <c r="L3888" s="270">
        <v>65812600</v>
      </c>
      <c r="M3888" s="270">
        <v>63704800</v>
      </c>
      <c r="N3888" s="270">
        <v>61594000</v>
      </c>
      <c r="O3888" s="270">
        <v>59484600</v>
      </c>
      <c r="P3888" s="270">
        <v>57373400</v>
      </c>
      <c r="Q3888" s="270">
        <v>55261100</v>
      </c>
      <c r="R3888" s="270">
        <v>53148100</v>
      </c>
      <c r="S3888" s="270">
        <v>53169900</v>
      </c>
      <c r="T3888" s="270">
        <v>53166500</v>
      </c>
      <c r="U3888" s="270">
        <v>53163200</v>
      </c>
      <c r="V3888" s="270">
        <v>53159800</v>
      </c>
      <c r="W3888" s="270">
        <v>53157100</v>
      </c>
      <c r="X3888" s="270">
        <v>53154300</v>
      </c>
      <c r="Y3888" s="270">
        <v>53151000</v>
      </c>
      <c r="Z3888" s="270">
        <v>53147300</v>
      </c>
      <c r="AA3888" s="270">
        <v>53143400</v>
      </c>
      <c r="AB3888" s="270">
        <v>53099600</v>
      </c>
      <c r="AC3888" s="270">
        <v>53105100</v>
      </c>
      <c r="AD3888" s="270">
        <v>53095100</v>
      </c>
      <c r="AE3888" s="270">
        <v>53085300</v>
      </c>
      <c r="AF3888" s="270">
        <v>53075700</v>
      </c>
      <c r="AG3888" s="270">
        <v>53066300</v>
      </c>
    </row>
    <row r="3889" spans="1:33" x14ac:dyDescent="0.25">
      <c r="A3889" t="s">
        <v>5422</v>
      </c>
      <c r="B3889" t="s">
        <v>1534</v>
      </c>
      <c r="C3889" s="270">
        <v>18346400000</v>
      </c>
      <c r="D3889" s="270">
        <v>17885500000</v>
      </c>
      <c r="E3889" s="270">
        <v>17425500000</v>
      </c>
      <c r="F3889" s="270">
        <v>16965500000</v>
      </c>
      <c r="G3889" s="270">
        <v>16505300000</v>
      </c>
      <c r="H3889" s="270">
        <v>16045000000</v>
      </c>
      <c r="I3889" s="270">
        <v>15584600000</v>
      </c>
      <c r="J3889" s="270">
        <v>15124300000</v>
      </c>
      <c r="K3889" s="270">
        <v>14665100000</v>
      </c>
      <c r="L3889" s="270">
        <v>14210400000</v>
      </c>
      <c r="M3889" s="270">
        <v>13755300000</v>
      </c>
      <c r="N3889" s="270">
        <v>13299500000</v>
      </c>
      <c r="O3889" s="270">
        <v>12844100000</v>
      </c>
      <c r="P3889" s="270">
        <v>12388200000</v>
      </c>
      <c r="Q3889" s="270">
        <v>11932100000</v>
      </c>
      <c r="R3889" s="270">
        <v>11475900000</v>
      </c>
      <c r="S3889" s="270">
        <v>11480600000</v>
      </c>
      <c r="T3889" s="270">
        <v>11479800000</v>
      </c>
      <c r="U3889" s="270">
        <v>11479100000</v>
      </c>
      <c r="V3889" s="270">
        <v>11478400000</v>
      </c>
      <c r="W3889" s="270">
        <v>11477800000</v>
      </c>
      <c r="X3889" s="270">
        <v>11477200000</v>
      </c>
      <c r="Y3889" s="270">
        <v>11476500000</v>
      </c>
      <c r="Z3889" s="270">
        <v>11475700000</v>
      </c>
      <c r="AA3889" s="270">
        <v>11474900000</v>
      </c>
      <c r="AB3889" s="270">
        <v>11465400000</v>
      </c>
      <c r="AC3889" s="270">
        <v>11466600000</v>
      </c>
      <c r="AD3889" s="270">
        <v>11464400000</v>
      </c>
      <c r="AE3889" s="270">
        <v>11462300000</v>
      </c>
      <c r="AF3889" s="270">
        <v>11460200000</v>
      </c>
      <c r="AG3889" s="270">
        <v>11458200000</v>
      </c>
    </row>
    <row r="3890" spans="1:33" x14ac:dyDescent="0.25">
      <c r="A3890" t="s">
        <v>5423</v>
      </c>
      <c r="B3890" t="s">
        <v>1534</v>
      </c>
      <c r="C3890" s="270">
        <v>3649130</v>
      </c>
      <c r="D3890" s="270">
        <v>3557450</v>
      </c>
      <c r="E3890" s="270">
        <v>3465960</v>
      </c>
      <c r="F3890" s="270">
        <v>3374470</v>
      </c>
      <c r="G3890" s="270">
        <v>3282940</v>
      </c>
      <c r="H3890" s="270">
        <v>3191380</v>
      </c>
      <c r="I3890" s="270">
        <v>3099810</v>
      </c>
      <c r="J3890" s="270">
        <v>3008240</v>
      </c>
      <c r="K3890" s="270">
        <v>2916910</v>
      </c>
      <c r="L3890" s="270">
        <v>2826480</v>
      </c>
      <c r="M3890" s="270">
        <v>2735950</v>
      </c>
      <c r="N3890" s="270">
        <v>2645300</v>
      </c>
      <c r="O3890" s="270">
        <v>2554710</v>
      </c>
      <c r="P3890" s="270">
        <v>2464040</v>
      </c>
      <c r="Q3890" s="270">
        <v>2373320</v>
      </c>
      <c r="R3890" s="270">
        <v>2282570</v>
      </c>
      <c r="S3890" s="270">
        <v>2283510</v>
      </c>
      <c r="T3890" s="270">
        <v>2283360</v>
      </c>
      <c r="U3890" s="270">
        <v>2283220</v>
      </c>
      <c r="V3890" s="270">
        <v>2283080</v>
      </c>
      <c r="W3890" s="270">
        <v>2282960</v>
      </c>
      <c r="X3890" s="270">
        <v>2282840</v>
      </c>
      <c r="Y3890" s="270">
        <v>2282700</v>
      </c>
      <c r="Z3890" s="270">
        <v>2282540</v>
      </c>
      <c r="AA3890" s="270">
        <v>2282370</v>
      </c>
      <c r="AB3890" s="270">
        <v>2280490</v>
      </c>
      <c r="AC3890" s="270">
        <v>2280720</v>
      </c>
      <c r="AD3890" s="270">
        <v>2280300</v>
      </c>
      <c r="AE3890" s="270">
        <v>2279870</v>
      </c>
      <c r="AF3890" s="270">
        <v>2279460</v>
      </c>
      <c r="AG3890" s="270">
        <v>2279060</v>
      </c>
    </row>
    <row r="3891" spans="1:33" x14ac:dyDescent="0.25">
      <c r="A3891" t="s">
        <v>5424</v>
      </c>
      <c r="B3891" t="s">
        <v>1534</v>
      </c>
      <c r="C3891" s="270">
        <v>6868950</v>
      </c>
      <c r="D3891" s="270">
        <v>6696380</v>
      </c>
      <c r="E3891" s="270">
        <v>6524160</v>
      </c>
      <c r="F3891" s="270">
        <v>6351940</v>
      </c>
      <c r="G3891" s="270">
        <v>6179640</v>
      </c>
      <c r="H3891" s="270">
        <v>6007310</v>
      </c>
      <c r="I3891" s="270">
        <v>5834930</v>
      </c>
      <c r="J3891" s="270">
        <v>5662570</v>
      </c>
      <c r="K3891" s="270">
        <v>5490650</v>
      </c>
      <c r="L3891" s="270">
        <v>5320430</v>
      </c>
      <c r="M3891" s="270">
        <v>5150030</v>
      </c>
      <c r="N3891" s="270">
        <v>4979390</v>
      </c>
      <c r="O3891" s="270">
        <v>4808860</v>
      </c>
      <c r="P3891" s="270">
        <v>4638190</v>
      </c>
      <c r="Q3891" s="270">
        <v>4467420</v>
      </c>
      <c r="R3891" s="270">
        <v>4296600</v>
      </c>
      <c r="S3891" s="270">
        <v>4298360</v>
      </c>
      <c r="T3891" s="270">
        <v>4298090</v>
      </c>
      <c r="U3891" s="270">
        <v>4297830</v>
      </c>
      <c r="V3891" s="270">
        <v>4297550</v>
      </c>
      <c r="W3891" s="270">
        <v>4297330</v>
      </c>
      <c r="X3891" s="270">
        <v>4297110</v>
      </c>
      <c r="Y3891" s="270">
        <v>4296840</v>
      </c>
      <c r="Z3891" s="270">
        <v>4296540</v>
      </c>
      <c r="AA3891" s="270">
        <v>4296230</v>
      </c>
      <c r="AB3891" s="270">
        <v>4292680</v>
      </c>
      <c r="AC3891" s="270">
        <v>4293130</v>
      </c>
      <c r="AD3891" s="270">
        <v>4292320</v>
      </c>
      <c r="AE3891" s="270">
        <v>4291530</v>
      </c>
      <c r="AF3891" s="270">
        <v>4290750</v>
      </c>
      <c r="AG3891" s="270">
        <v>4289990</v>
      </c>
    </row>
    <row r="3892" spans="1:33" x14ac:dyDescent="0.25">
      <c r="A3892" t="s">
        <v>5425</v>
      </c>
      <c r="B3892" t="s">
        <v>1534</v>
      </c>
      <c r="C3892" s="270">
        <v>393534000</v>
      </c>
      <c r="D3892" s="270">
        <v>383647000</v>
      </c>
      <c r="E3892" s="270">
        <v>373780000</v>
      </c>
      <c r="F3892" s="270">
        <v>363913000</v>
      </c>
      <c r="G3892" s="270">
        <v>354042000</v>
      </c>
      <c r="H3892" s="270">
        <v>344169000</v>
      </c>
      <c r="I3892" s="270">
        <v>334293000</v>
      </c>
      <c r="J3892" s="270">
        <v>324418000</v>
      </c>
      <c r="K3892" s="270">
        <v>314568000</v>
      </c>
      <c r="L3892" s="270">
        <v>304816000</v>
      </c>
      <c r="M3892" s="270">
        <v>295054000</v>
      </c>
      <c r="N3892" s="270">
        <v>285278000</v>
      </c>
      <c r="O3892" s="270">
        <v>275508000</v>
      </c>
      <c r="P3892" s="270">
        <v>265730000</v>
      </c>
      <c r="Q3892" s="270">
        <v>255946000</v>
      </c>
      <c r="R3892" s="270">
        <v>246159000</v>
      </c>
      <c r="S3892" s="270">
        <v>246260000</v>
      </c>
      <c r="T3892" s="270">
        <v>246245000</v>
      </c>
      <c r="U3892" s="270">
        <v>246230000</v>
      </c>
      <c r="V3892" s="270">
        <v>246214000</v>
      </c>
      <c r="W3892" s="270">
        <v>246201000</v>
      </c>
      <c r="X3892" s="270">
        <v>246188000</v>
      </c>
      <c r="Y3892" s="270">
        <v>246173000</v>
      </c>
      <c r="Z3892" s="270">
        <v>246156000</v>
      </c>
      <c r="AA3892" s="270">
        <v>246138000</v>
      </c>
      <c r="AB3892" s="270">
        <v>245935000</v>
      </c>
      <c r="AC3892" s="270">
        <v>245960000</v>
      </c>
      <c r="AD3892" s="270">
        <v>245914000</v>
      </c>
      <c r="AE3892" s="270">
        <v>245869000</v>
      </c>
      <c r="AF3892" s="270">
        <v>245824000</v>
      </c>
      <c r="AG3892" s="270">
        <v>245781000</v>
      </c>
    </row>
    <row r="3893" spans="1:33" x14ac:dyDescent="0.25">
      <c r="A3893" t="s">
        <v>5426</v>
      </c>
      <c r="B3893" t="s">
        <v>1534</v>
      </c>
      <c r="C3893" s="270">
        <v>57241300</v>
      </c>
      <c r="D3893" s="270">
        <v>55803200</v>
      </c>
      <c r="E3893" s="270">
        <v>54368000</v>
      </c>
      <c r="F3893" s="270">
        <v>52932800</v>
      </c>
      <c r="G3893" s="270">
        <v>51497000</v>
      </c>
      <c r="H3893" s="270">
        <v>50060900</v>
      </c>
      <c r="I3893" s="270">
        <v>48624400</v>
      </c>
      <c r="J3893" s="270">
        <v>47188100</v>
      </c>
      <c r="K3893" s="270">
        <v>45755400</v>
      </c>
      <c r="L3893" s="270">
        <v>44336900</v>
      </c>
      <c r="M3893" s="270">
        <v>42916900</v>
      </c>
      <c r="N3893" s="270">
        <v>41494900</v>
      </c>
      <c r="O3893" s="270">
        <v>40073800</v>
      </c>
      <c r="P3893" s="270">
        <v>38651600</v>
      </c>
      <c r="Q3893" s="270">
        <v>37228500</v>
      </c>
      <c r="R3893" s="270">
        <v>35805000</v>
      </c>
      <c r="S3893" s="270">
        <v>35819700</v>
      </c>
      <c r="T3893" s="270">
        <v>35817400</v>
      </c>
      <c r="U3893" s="270">
        <v>35815200</v>
      </c>
      <c r="V3893" s="270">
        <v>35812900</v>
      </c>
      <c r="W3893" s="270">
        <v>35811100</v>
      </c>
      <c r="X3893" s="270">
        <v>35809200</v>
      </c>
      <c r="Y3893" s="270">
        <v>35807000</v>
      </c>
      <c r="Z3893" s="270">
        <v>35804500</v>
      </c>
      <c r="AA3893" s="270">
        <v>35801900</v>
      </c>
      <c r="AB3893" s="270">
        <v>35772400</v>
      </c>
      <c r="AC3893" s="270">
        <v>35776100</v>
      </c>
      <c r="AD3893" s="270">
        <v>35769300</v>
      </c>
      <c r="AE3893" s="270">
        <v>35762700</v>
      </c>
      <c r="AF3893" s="270">
        <v>35756300</v>
      </c>
      <c r="AG3893" s="270">
        <v>35749900</v>
      </c>
    </row>
    <row r="3894" spans="1:33" x14ac:dyDescent="0.25">
      <c r="A3894" t="s">
        <v>5427</v>
      </c>
      <c r="B3894" t="s">
        <v>1534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5428</v>
      </c>
      <c r="B3895" t="s">
        <v>153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5429</v>
      </c>
      <c r="B3896" t="s">
        <v>1534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5430</v>
      </c>
      <c r="B3897" t="s">
        <v>1534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5431</v>
      </c>
      <c r="B3898" t="s">
        <v>1534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5432</v>
      </c>
      <c r="B3899" t="s">
        <v>1534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5433</v>
      </c>
      <c r="B3900" t="s">
        <v>1534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5434</v>
      </c>
      <c r="B3901" t="s">
        <v>1534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5435</v>
      </c>
      <c r="B3902" t="s">
        <v>1534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5436</v>
      </c>
      <c r="B3903" t="s">
        <v>1534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5437</v>
      </c>
      <c r="B3904" t="s">
        <v>1534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5438</v>
      </c>
      <c r="B3905" t="s">
        <v>153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5439</v>
      </c>
      <c r="B3906" t="s">
        <v>153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5440</v>
      </c>
      <c r="B3907" t="s">
        <v>1534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5441</v>
      </c>
      <c r="B3908" t="s">
        <v>1534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5442</v>
      </c>
      <c r="B3909" t="s">
        <v>1534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5443</v>
      </c>
      <c r="B3910" t="s">
        <v>1534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5444</v>
      </c>
      <c r="B3911" t="s">
        <v>1534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5445</v>
      </c>
      <c r="B3912" t="s">
        <v>1534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5446</v>
      </c>
      <c r="B3913" t="s">
        <v>1534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5447</v>
      </c>
      <c r="B3914" t="s">
        <v>1534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5448</v>
      </c>
      <c r="B3915" t="s">
        <v>1534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5449</v>
      </c>
      <c r="B3916" t="s">
        <v>1534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5450</v>
      </c>
      <c r="B3917" t="s">
        <v>153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5451</v>
      </c>
      <c r="B3918" t="s">
        <v>153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5452</v>
      </c>
      <c r="B3919" t="s">
        <v>153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5453</v>
      </c>
      <c r="B3920" t="s">
        <v>153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5454</v>
      </c>
      <c r="B3921" t="s">
        <v>153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5455</v>
      </c>
      <c r="B3922" t="s">
        <v>153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5456</v>
      </c>
      <c r="B3923" t="s">
        <v>153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5457</v>
      </c>
      <c r="B3924" t="s">
        <v>153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5458</v>
      </c>
      <c r="B3925" t="s">
        <v>153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5459</v>
      </c>
      <c r="B3926" t="s">
        <v>153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5460</v>
      </c>
      <c r="B3927" t="s">
        <v>153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5461</v>
      </c>
      <c r="B3928" t="s">
        <v>153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5462</v>
      </c>
      <c r="B3929" t="s">
        <v>153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5463</v>
      </c>
      <c r="B3930" t="s">
        <v>153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5464</v>
      </c>
      <c r="B3931" t="s">
        <v>153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5465</v>
      </c>
      <c r="B3932" t="s">
        <v>153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5466</v>
      </c>
      <c r="B3933" t="s">
        <v>153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5467</v>
      </c>
      <c r="B3934" t="s">
        <v>153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5468</v>
      </c>
      <c r="B3935" t="s">
        <v>153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5469</v>
      </c>
      <c r="B3936" t="s">
        <v>153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5470</v>
      </c>
      <c r="B3937" t="s">
        <v>153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5471</v>
      </c>
      <c r="B3938" t="s">
        <v>153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5472</v>
      </c>
      <c r="B3939" t="s">
        <v>153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5473</v>
      </c>
      <c r="B3940" t="s">
        <v>153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5474</v>
      </c>
      <c r="B3941" t="s">
        <v>153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5475</v>
      </c>
      <c r="B3942" t="s">
        <v>153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5476</v>
      </c>
      <c r="B3943" t="s">
        <v>153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5477</v>
      </c>
      <c r="B3944" t="s">
        <v>153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5478</v>
      </c>
      <c r="B3945" t="s">
        <v>153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5479</v>
      </c>
      <c r="B3946" t="s">
        <v>153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5480</v>
      </c>
      <c r="B3947" t="s">
        <v>153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5481</v>
      </c>
      <c r="B3948" t="s">
        <v>153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5482</v>
      </c>
      <c r="B3949" t="s">
        <v>153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5483</v>
      </c>
      <c r="B3950" t="s">
        <v>153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5484</v>
      </c>
      <c r="B3951" t="s">
        <v>153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5485</v>
      </c>
      <c r="B3952" t="s">
        <v>153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5486</v>
      </c>
      <c r="B3953" t="s">
        <v>153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5487</v>
      </c>
      <c r="B3954" t="s">
        <v>153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5488</v>
      </c>
      <c r="B3955" t="s">
        <v>153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25">
      <c r="A3956" t="s">
        <v>5489</v>
      </c>
      <c r="B3956" t="s">
        <v>153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25">
      <c r="A3957" t="s">
        <v>5490</v>
      </c>
      <c r="B3957" t="s">
        <v>153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25">
      <c r="A3958" t="s">
        <v>5491</v>
      </c>
      <c r="B3958" t="s">
        <v>153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25">
      <c r="A3959" t="s">
        <v>5492</v>
      </c>
      <c r="B3959" t="s">
        <v>153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25">
      <c r="A3960" t="s">
        <v>5493</v>
      </c>
      <c r="B3960" t="s">
        <v>153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25">
      <c r="A3961" t="s">
        <v>5494</v>
      </c>
      <c r="B3961" t="s">
        <v>153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25">
      <c r="A3962" t="s">
        <v>5495</v>
      </c>
      <c r="B3962" t="s">
        <v>153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25">
      <c r="A3963" t="s">
        <v>5496</v>
      </c>
      <c r="B3963" t="s">
        <v>153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25">
      <c r="A3964" t="s">
        <v>5497</v>
      </c>
      <c r="B3964" t="s">
        <v>153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25">
      <c r="A3965" t="s">
        <v>5498</v>
      </c>
      <c r="B3965" t="s">
        <v>153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25">
      <c r="A3966" t="s">
        <v>5499</v>
      </c>
      <c r="B3966" t="s">
        <v>153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5500</v>
      </c>
      <c r="B3967" t="s">
        <v>153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5501</v>
      </c>
      <c r="B3968" t="s">
        <v>153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5502</v>
      </c>
      <c r="B3969" t="s">
        <v>153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5503</v>
      </c>
      <c r="B3970" t="s">
        <v>153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5504</v>
      </c>
      <c r="B3971" t="s">
        <v>153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5505</v>
      </c>
      <c r="B3972" t="s">
        <v>153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5506</v>
      </c>
      <c r="B3973" t="s">
        <v>153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5507</v>
      </c>
      <c r="B3974" t="s">
        <v>153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5508</v>
      </c>
      <c r="B3975" t="s">
        <v>153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5509</v>
      </c>
      <c r="B3976" t="s">
        <v>153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5510</v>
      </c>
      <c r="B3977" t="s">
        <v>153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5511</v>
      </c>
      <c r="B3978" t="s">
        <v>153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5512</v>
      </c>
      <c r="B3979" t="s">
        <v>153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5513</v>
      </c>
      <c r="B3980" t="s">
        <v>153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5514</v>
      </c>
      <c r="B3981" t="s">
        <v>153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5515</v>
      </c>
      <c r="B3982" t="s">
        <v>153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5516</v>
      </c>
      <c r="B3983" t="s">
        <v>153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5517</v>
      </c>
      <c r="B3984" t="s">
        <v>153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5518</v>
      </c>
      <c r="B3985" t="s">
        <v>153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5519</v>
      </c>
      <c r="B3986" t="s">
        <v>153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5520</v>
      </c>
      <c r="B3987" t="s">
        <v>153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5521</v>
      </c>
      <c r="B3988" t="s">
        <v>153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5522</v>
      </c>
      <c r="B3989" t="s">
        <v>153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5523</v>
      </c>
      <c r="B3990" t="s">
        <v>1534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5524</v>
      </c>
      <c r="B3991" t="s">
        <v>1534</v>
      </c>
      <c r="C3991" s="270">
        <v>36271500000</v>
      </c>
      <c r="D3991" s="270">
        <v>33294900000</v>
      </c>
      <c r="E3991" s="270">
        <v>32568600000</v>
      </c>
      <c r="F3991" s="270">
        <v>31491700000</v>
      </c>
      <c r="G3991" s="270">
        <v>29735200000</v>
      </c>
      <c r="H3991" s="270">
        <v>28058400000</v>
      </c>
      <c r="I3991" s="270">
        <v>26286700000</v>
      </c>
      <c r="J3991" s="270">
        <v>24570300000</v>
      </c>
      <c r="K3991" s="270">
        <v>22737400000</v>
      </c>
      <c r="L3991" s="270">
        <v>21004200000</v>
      </c>
      <c r="M3991" s="270">
        <v>19430200000</v>
      </c>
      <c r="N3991" s="270">
        <v>18111900000</v>
      </c>
      <c r="O3991" s="270">
        <v>16688200000</v>
      </c>
      <c r="P3991" s="270">
        <v>15373700000</v>
      </c>
      <c r="Q3991" s="270">
        <v>13796900000</v>
      </c>
      <c r="R3991" s="270">
        <v>13909100000</v>
      </c>
      <c r="S3991" s="270">
        <v>13467400000</v>
      </c>
      <c r="T3991" s="270">
        <v>12995500000</v>
      </c>
      <c r="U3991" s="270">
        <v>12617200000</v>
      </c>
      <c r="V3991" s="270">
        <v>12273800000</v>
      </c>
      <c r="W3991" s="270">
        <v>11998400000</v>
      </c>
      <c r="X3991" s="270">
        <v>11764700000</v>
      </c>
      <c r="Y3991" s="270">
        <v>11526700000</v>
      </c>
      <c r="Z3991" s="270">
        <v>11322200000</v>
      </c>
      <c r="AA3991" s="270">
        <v>11141600000</v>
      </c>
      <c r="AB3991" s="270">
        <v>40712200000</v>
      </c>
      <c r="AC3991" s="270">
        <v>34546400000</v>
      </c>
      <c r="AD3991" s="270">
        <v>40297400000</v>
      </c>
      <c r="AE3991" s="270">
        <v>46048400000</v>
      </c>
      <c r="AF3991" s="270">
        <v>51799400000</v>
      </c>
      <c r="AG3991" s="270">
        <v>57550400000</v>
      </c>
    </row>
    <row r="3992" spans="1:33" x14ac:dyDescent="0.25">
      <c r="A3992" t="s">
        <v>5525</v>
      </c>
      <c r="B3992" t="s">
        <v>1534</v>
      </c>
      <c r="C3992">
        <v>170112</v>
      </c>
      <c r="D3992">
        <v>156152</v>
      </c>
      <c r="E3992">
        <v>152746</v>
      </c>
      <c r="F3992">
        <v>147695</v>
      </c>
      <c r="G3992">
        <v>139457</v>
      </c>
      <c r="H3992">
        <v>131593</v>
      </c>
      <c r="I3992">
        <v>123284</v>
      </c>
      <c r="J3992">
        <v>115234</v>
      </c>
      <c r="K3992">
        <v>106638</v>
      </c>
      <c r="L3992">
        <v>98509.4</v>
      </c>
      <c r="M3992">
        <v>91127</v>
      </c>
      <c r="N3992">
        <v>84944.3</v>
      </c>
      <c r="O3992">
        <v>78267.399999999994</v>
      </c>
      <c r="P3992">
        <v>72102.5</v>
      </c>
      <c r="Q3992">
        <v>64707.199999999997</v>
      </c>
      <c r="R3992">
        <v>65233.4</v>
      </c>
      <c r="S3992">
        <v>63161.7</v>
      </c>
      <c r="T3992">
        <v>60948.800000000003</v>
      </c>
      <c r="U3992">
        <v>59174.5</v>
      </c>
      <c r="V3992">
        <v>57563.7</v>
      </c>
      <c r="W3992">
        <v>56272.1</v>
      </c>
      <c r="X3992">
        <v>55176.3</v>
      </c>
      <c r="Y3992">
        <v>54060.1</v>
      </c>
      <c r="Z3992">
        <v>53100.6</v>
      </c>
      <c r="AA3992">
        <v>52253.9</v>
      </c>
      <c r="AB3992">
        <v>190939</v>
      </c>
      <c r="AC3992">
        <v>162022</v>
      </c>
      <c r="AD3992">
        <v>188994</v>
      </c>
      <c r="AE3992">
        <v>215966</v>
      </c>
      <c r="AF3992">
        <v>242938</v>
      </c>
      <c r="AG3992">
        <v>269910</v>
      </c>
    </row>
    <row r="3993" spans="1:33" x14ac:dyDescent="0.25">
      <c r="A3993" t="s">
        <v>5526</v>
      </c>
      <c r="B3993" t="s">
        <v>1534</v>
      </c>
      <c r="C3993" s="270">
        <v>8645460</v>
      </c>
      <c r="D3993" s="270">
        <v>7935980</v>
      </c>
      <c r="E3993" s="270">
        <v>7762860</v>
      </c>
      <c r="F3993" s="270">
        <v>7506180</v>
      </c>
      <c r="G3993" s="270">
        <v>7087510</v>
      </c>
      <c r="H3993" s="270">
        <v>6687840</v>
      </c>
      <c r="I3993" s="270">
        <v>6265560</v>
      </c>
      <c r="J3993" s="270">
        <v>5856430</v>
      </c>
      <c r="K3993" s="270">
        <v>5419550</v>
      </c>
      <c r="L3993" s="270">
        <v>5006450</v>
      </c>
      <c r="M3993" s="270">
        <v>4631260</v>
      </c>
      <c r="N3993" s="270">
        <v>4317050</v>
      </c>
      <c r="O3993" s="270">
        <v>3977710</v>
      </c>
      <c r="P3993" s="270">
        <v>3664400</v>
      </c>
      <c r="Q3993" s="270">
        <v>3288560</v>
      </c>
      <c r="R3993" s="270">
        <v>3315290</v>
      </c>
      <c r="S3993" s="270">
        <v>3210010</v>
      </c>
      <c r="T3993" s="270">
        <v>3097540</v>
      </c>
      <c r="U3993" s="270">
        <v>3007370</v>
      </c>
      <c r="V3993" s="270">
        <v>2925510</v>
      </c>
      <c r="W3993" s="270">
        <v>2859870</v>
      </c>
      <c r="X3993" s="270">
        <v>2804180</v>
      </c>
      <c r="Y3993" s="270">
        <v>2747450</v>
      </c>
      <c r="Z3993" s="270">
        <v>2698680</v>
      </c>
      <c r="AA3993" s="270">
        <v>2655650</v>
      </c>
      <c r="AB3993" s="270">
        <v>9703920</v>
      </c>
      <c r="AC3993" s="270">
        <v>8234280</v>
      </c>
      <c r="AD3993" s="270">
        <v>9605060</v>
      </c>
      <c r="AE3993" s="270">
        <v>10975800</v>
      </c>
      <c r="AF3993" s="270">
        <v>12346600</v>
      </c>
      <c r="AG3993" s="270">
        <v>13717400</v>
      </c>
    </row>
    <row r="3994" spans="1:33" x14ac:dyDescent="0.25">
      <c r="A3994" t="s">
        <v>5527</v>
      </c>
      <c r="B3994" t="s">
        <v>1534</v>
      </c>
      <c r="C3994" s="270">
        <v>43897400</v>
      </c>
      <c r="D3994" s="270">
        <v>40295000</v>
      </c>
      <c r="E3994" s="270">
        <v>39416000</v>
      </c>
      <c r="F3994" s="270">
        <v>38112700</v>
      </c>
      <c r="G3994" s="270">
        <v>35986900</v>
      </c>
      <c r="H3994" s="270">
        <v>33957600</v>
      </c>
      <c r="I3994" s="270">
        <v>31813400</v>
      </c>
      <c r="J3994" s="270">
        <v>29736100</v>
      </c>
      <c r="K3994" s="270">
        <v>27517800</v>
      </c>
      <c r="L3994" s="270">
        <v>25420300</v>
      </c>
      <c r="M3994" s="270">
        <v>23515300</v>
      </c>
      <c r="N3994" s="270">
        <v>21919800</v>
      </c>
      <c r="O3994" s="270">
        <v>20196900</v>
      </c>
      <c r="P3994" s="270">
        <v>18606000</v>
      </c>
      <c r="Q3994" s="270">
        <v>16697700</v>
      </c>
      <c r="R3994" s="270">
        <v>16833400</v>
      </c>
      <c r="S3994" s="270">
        <v>16298800</v>
      </c>
      <c r="T3994" s="270">
        <v>15727800</v>
      </c>
      <c r="U3994" s="270">
        <v>15270000</v>
      </c>
      <c r="V3994" s="270">
        <v>14854300</v>
      </c>
      <c r="W3994" s="270">
        <v>14521000</v>
      </c>
      <c r="X3994" s="270">
        <v>14238200</v>
      </c>
      <c r="Y3994" s="270">
        <v>13950200</v>
      </c>
      <c r="Z3994" s="270">
        <v>13702600</v>
      </c>
      <c r="AA3994" s="270">
        <v>13484100</v>
      </c>
      <c r="AB3994" s="270">
        <v>49271700</v>
      </c>
      <c r="AC3994" s="270">
        <v>41809700</v>
      </c>
      <c r="AD3994" s="270">
        <v>48769800</v>
      </c>
      <c r="AE3994" s="270">
        <v>55729900</v>
      </c>
      <c r="AF3994" s="270">
        <v>62690000</v>
      </c>
      <c r="AG3994" s="270">
        <v>69650100</v>
      </c>
    </row>
    <row r="3995" spans="1:33" x14ac:dyDescent="0.25">
      <c r="A3995" t="s">
        <v>5528</v>
      </c>
      <c r="B3995" t="s">
        <v>1534</v>
      </c>
      <c r="C3995">
        <v>961288</v>
      </c>
      <c r="D3995">
        <v>882400</v>
      </c>
      <c r="E3995">
        <v>863151</v>
      </c>
      <c r="F3995">
        <v>834611</v>
      </c>
      <c r="G3995">
        <v>788059</v>
      </c>
      <c r="H3995">
        <v>743620</v>
      </c>
      <c r="I3995">
        <v>696667</v>
      </c>
      <c r="J3995">
        <v>651176</v>
      </c>
      <c r="K3995">
        <v>602599</v>
      </c>
      <c r="L3995">
        <v>556667</v>
      </c>
      <c r="M3995">
        <v>514950</v>
      </c>
      <c r="N3995">
        <v>480012</v>
      </c>
      <c r="O3995">
        <v>442282</v>
      </c>
      <c r="P3995">
        <v>407444</v>
      </c>
      <c r="Q3995">
        <v>365654</v>
      </c>
      <c r="R3995">
        <v>368627</v>
      </c>
      <c r="S3995">
        <v>356920</v>
      </c>
      <c r="T3995">
        <v>344415</v>
      </c>
      <c r="U3995">
        <v>334389</v>
      </c>
      <c r="V3995">
        <v>325287</v>
      </c>
      <c r="W3995">
        <v>317988</v>
      </c>
      <c r="X3995">
        <v>311796</v>
      </c>
      <c r="Y3995">
        <v>305488</v>
      </c>
      <c r="Z3995">
        <v>300066</v>
      </c>
      <c r="AA3995">
        <v>295282</v>
      </c>
      <c r="AB3995" s="270">
        <v>1078980</v>
      </c>
      <c r="AC3995">
        <v>915569</v>
      </c>
      <c r="AD3995" s="270">
        <v>1067990</v>
      </c>
      <c r="AE3995" s="270">
        <v>1220400</v>
      </c>
      <c r="AF3995" s="270">
        <v>1372820</v>
      </c>
      <c r="AG3995" s="270">
        <v>1525230</v>
      </c>
    </row>
    <row r="3996" spans="1:33" x14ac:dyDescent="0.25">
      <c r="A3996" t="s">
        <v>5529</v>
      </c>
      <c r="B3996" t="s">
        <v>1534</v>
      </c>
      <c r="C3996">
        <v>909948</v>
      </c>
      <c r="D3996">
        <v>835273</v>
      </c>
      <c r="E3996">
        <v>817052</v>
      </c>
      <c r="F3996">
        <v>790037</v>
      </c>
      <c r="G3996">
        <v>745971</v>
      </c>
      <c r="H3996">
        <v>703905</v>
      </c>
      <c r="I3996">
        <v>659459</v>
      </c>
      <c r="J3996">
        <v>616398</v>
      </c>
      <c r="K3996">
        <v>570416</v>
      </c>
      <c r="L3996">
        <v>526937</v>
      </c>
      <c r="M3996">
        <v>487447</v>
      </c>
      <c r="N3996">
        <v>454376</v>
      </c>
      <c r="O3996">
        <v>418660</v>
      </c>
      <c r="P3996">
        <v>385683</v>
      </c>
      <c r="Q3996">
        <v>346125</v>
      </c>
      <c r="R3996">
        <v>348940</v>
      </c>
      <c r="S3996">
        <v>337858</v>
      </c>
      <c r="T3996">
        <v>326021</v>
      </c>
      <c r="U3996">
        <v>316531</v>
      </c>
      <c r="V3996">
        <v>307914</v>
      </c>
      <c r="W3996">
        <v>301005</v>
      </c>
      <c r="X3996">
        <v>295144</v>
      </c>
      <c r="Y3996">
        <v>289173</v>
      </c>
      <c r="Z3996">
        <v>284041</v>
      </c>
      <c r="AA3996">
        <v>279511</v>
      </c>
      <c r="AB3996" s="270">
        <v>1021350</v>
      </c>
      <c r="AC3996">
        <v>866671</v>
      </c>
      <c r="AD3996" s="270">
        <v>1010950</v>
      </c>
      <c r="AE3996" s="270">
        <v>1155220</v>
      </c>
      <c r="AF3996" s="270">
        <v>1299500</v>
      </c>
      <c r="AG3996" s="270">
        <v>1443770</v>
      </c>
    </row>
    <row r="3997" spans="1:33" x14ac:dyDescent="0.25">
      <c r="A3997" t="s">
        <v>5530</v>
      </c>
      <c r="B3997" t="s">
        <v>1534</v>
      </c>
      <c r="C3997" s="270">
        <v>196478000</v>
      </c>
      <c r="D3997" s="270">
        <v>180354000</v>
      </c>
      <c r="E3997" s="270">
        <v>176420000</v>
      </c>
      <c r="F3997" s="270">
        <v>170587000</v>
      </c>
      <c r="G3997" s="270">
        <v>161072000</v>
      </c>
      <c r="H3997" s="270">
        <v>151989000</v>
      </c>
      <c r="I3997" s="270">
        <v>142392000</v>
      </c>
      <c r="J3997" s="270">
        <v>133094000</v>
      </c>
      <c r="K3997" s="270">
        <v>123166000</v>
      </c>
      <c r="L3997" s="270">
        <v>113777000</v>
      </c>
      <c r="M3997" s="270">
        <v>105251000</v>
      </c>
      <c r="N3997" s="270">
        <v>98109900</v>
      </c>
      <c r="O3997" s="270">
        <v>90398200</v>
      </c>
      <c r="P3997" s="270">
        <v>83277700</v>
      </c>
      <c r="Q3997" s="270">
        <v>74736300</v>
      </c>
      <c r="R3997" s="270">
        <v>75344000</v>
      </c>
      <c r="S3997" s="270">
        <v>72951200</v>
      </c>
      <c r="T3997" s="270">
        <v>70395300</v>
      </c>
      <c r="U3997" s="270">
        <v>68346100</v>
      </c>
      <c r="V3997" s="270">
        <v>66485600</v>
      </c>
      <c r="W3997" s="270">
        <v>64993800</v>
      </c>
      <c r="X3997" s="270">
        <v>63728200</v>
      </c>
      <c r="Y3997" s="270">
        <v>62438900</v>
      </c>
      <c r="Z3997" s="270">
        <v>61330700</v>
      </c>
      <c r="AA3997" s="270">
        <v>60352800</v>
      </c>
      <c r="AB3997" s="270">
        <v>220533000</v>
      </c>
      <c r="AC3997" s="270">
        <v>187134000</v>
      </c>
      <c r="AD3997" s="270">
        <v>218286000</v>
      </c>
      <c r="AE3997" s="270">
        <v>249439000</v>
      </c>
      <c r="AF3997" s="270">
        <v>280591000</v>
      </c>
      <c r="AG3997" s="270">
        <v>311743000</v>
      </c>
    </row>
    <row r="3998" spans="1:33" x14ac:dyDescent="0.25">
      <c r="A3998" t="s">
        <v>5531</v>
      </c>
      <c r="B3998" t="s">
        <v>1534</v>
      </c>
      <c r="C3998">
        <v>39079.9</v>
      </c>
      <c r="D3998">
        <v>35872.800000000003</v>
      </c>
      <c r="E3998">
        <v>35090.199999999997</v>
      </c>
      <c r="F3998">
        <v>33930</v>
      </c>
      <c r="G3998">
        <v>32037.5</v>
      </c>
      <c r="H3998">
        <v>30230.9</v>
      </c>
      <c r="I3998">
        <v>28322</v>
      </c>
      <c r="J3998">
        <v>26472.7</v>
      </c>
      <c r="K3998">
        <v>24497.8</v>
      </c>
      <c r="L3998">
        <v>22630.5</v>
      </c>
      <c r="M3998">
        <v>20934.599999999999</v>
      </c>
      <c r="N3998">
        <v>19514.2</v>
      </c>
      <c r="O3998">
        <v>17980.400000000001</v>
      </c>
      <c r="P3998">
        <v>16564.099999999999</v>
      </c>
      <c r="Q3998">
        <v>14865.2</v>
      </c>
      <c r="R3998">
        <v>14986</v>
      </c>
      <c r="S3998">
        <v>14510.1</v>
      </c>
      <c r="T3998">
        <v>14001.7</v>
      </c>
      <c r="U3998">
        <v>13594.2</v>
      </c>
      <c r="V3998">
        <v>13224.1</v>
      </c>
      <c r="W3998">
        <v>12927.4</v>
      </c>
      <c r="X3998">
        <v>12675.6</v>
      </c>
      <c r="Y3998">
        <v>12419.2</v>
      </c>
      <c r="Z3998">
        <v>12198.8</v>
      </c>
      <c r="AA3998">
        <v>12004.3</v>
      </c>
      <c r="AB3998">
        <v>43864.4</v>
      </c>
      <c r="AC3998">
        <v>37221.199999999997</v>
      </c>
      <c r="AD3998">
        <v>43417.5</v>
      </c>
      <c r="AE3998">
        <v>49613.8</v>
      </c>
      <c r="AF3998">
        <v>55810</v>
      </c>
      <c r="AG3998">
        <v>62006.3</v>
      </c>
    </row>
    <row r="3999" spans="1:33" x14ac:dyDescent="0.25">
      <c r="A3999" t="s">
        <v>5532</v>
      </c>
      <c r="B3999" t="s">
        <v>1534</v>
      </c>
      <c r="C3999">
        <v>73562.100000000006</v>
      </c>
      <c r="D3999">
        <v>67525.2</v>
      </c>
      <c r="E3999">
        <v>66052.2</v>
      </c>
      <c r="F3999">
        <v>63868.2</v>
      </c>
      <c r="G3999">
        <v>60305.9</v>
      </c>
      <c r="H3999">
        <v>56905.2</v>
      </c>
      <c r="I3999">
        <v>53312.1</v>
      </c>
      <c r="J3999">
        <v>49830.9</v>
      </c>
      <c r="K3999">
        <v>46113.599999999999</v>
      </c>
      <c r="L3999">
        <v>42598.7</v>
      </c>
      <c r="M3999">
        <v>39406.300000000003</v>
      </c>
      <c r="N3999">
        <v>36732.699999999997</v>
      </c>
      <c r="O3999">
        <v>33845.4</v>
      </c>
      <c r="P3999">
        <v>31179.5</v>
      </c>
      <c r="Q3999">
        <v>27981.5</v>
      </c>
      <c r="R3999">
        <v>28209</v>
      </c>
      <c r="S3999">
        <v>27313.200000000001</v>
      </c>
      <c r="T3999">
        <v>26356.2</v>
      </c>
      <c r="U3999">
        <v>25589</v>
      </c>
      <c r="V3999">
        <v>24892.400000000001</v>
      </c>
      <c r="W3999">
        <v>24333.9</v>
      </c>
      <c r="X3999">
        <v>23860</v>
      </c>
      <c r="Y3999">
        <v>23377.3</v>
      </c>
      <c r="Z3999">
        <v>22962.400000000001</v>
      </c>
      <c r="AA3999">
        <v>22596.3</v>
      </c>
      <c r="AB3999">
        <v>82568.3</v>
      </c>
      <c r="AC3999">
        <v>70063.5</v>
      </c>
      <c r="AD3999">
        <v>81727.100000000006</v>
      </c>
      <c r="AE3999">
        <v>93390.7</v>
      </c>
      <c r="AF3999">
        <v>105054</v>
      </c>
      <c r="AG3999">
        <v>116718</v>
      </c>
    </row>
    <row r="4000" spans="1:33" x14ac:dyDescent="0.25">
      <c r="A4000" t="s">
        <v>5533</v>
      </c>
      <c r="B4000" t="s">
        <v>1534</v>
      </c>
      <c r="C4000" s="270">
        <v>4214500</v>
      </c>
      <c r="D4000" s="270">
        <v>3868630</v>
      </c>
      <c r="E4000" s="270">
        <v>3784240</v>
      </c>
      <c r="F4000" s="270">
        <v>3659120</v>
      </c>
      <c r="G4000" s="270">
        <v>3455020</v>
      </c>
      <c r="H4000" s="270">
        <v>3260190</v>
      </c>
      <c r="I4000" s="270">
        <v>3054340</v>
      </c>
      <c r="J4000" s="270">
        <v>2854900</v>
      </c>
      <c r="K4000" s="270">
        <v>2641930</v>
      </c>
      <c r="L4000" s="270">
        <v>2440550</v>
      </c>
      <c r="M4000" s="270">
        <v>2257650</v>
      </c>
      <c r="N4000" s="270">
        <v>2104480</v>
      </c>
      <c r="O4000" s="270">
        <v>1939060</v>
      </c>
      <c r="P4000" s="270">
        <v>1786320</v>
      </c>
      <c r="Q4000" s="270">
        <v>1603110</v>
      </c>
      <c r="R4000" s="270">
        <v>1616140</v>
      </c>
      <c r="S4000" s="270">
        <v>1564820</v>
      </c>
      <c r="T4000" s="270">
        <v>1509990</v>
      </c>
      <c r="U4000" s="270">
        <v>1466040</v>
      </c>
      <c r="V4000" s="270">
        <v>1426130</v>
      </c>
      <c r="W4000" s="270">
        <v>1394130</v>
      </c>
      <c r="X4000" s="270">
        <v>1366980</v>
      </c>
      <c r="Y4000" s="270">
        <v>1339330</v>
      </c>
      <c r="Z4000" s="270">
        <v>1315560</v>
      </c>
      <c r="AA4000" s="270">
        <v>1294580</v>
      </c>
      <c r="AB4000" s="270">
        <v>4730470</v>
      </c>
      <c r="AC4000" s="270">
        <v>4014050</v>
      </c>
      <c r="AD4000" s="270">
        <v>4682280</v>
      </c>
      <c r="AE4000" s="270">
        <v>5350510</v>
      </c>
      <c r="AF4000" s="270">
        <v>6018730</v>
      </c>
      <c r="AG4000" s="270">
        <v>6686960</v>
      </c>
    </row>
    <row r="4001" spans="1:33" x14ac:dyDescent="0.25">
      <c r="A4001" t="s">
        <v>5534</v>
      </c>
      <c r="B4001" t="s">
        <v>1534</v>
      </c>
      <c r="C4001">
        <v>613018</v>
      </c>
      <c r="D4001">
        <v>562710</v>
      </c>
      <c r="E4001">
        <v>550435</v>
      </c>
      <c r="F4001">
        <v>532235</v>
      </c>
      <c r="G4001">
        <v>502549</v>
      </c>
      <c r="H4001">
        <v>474210</v>
      </c>
      <c r="I4001">
        <v>444267</v>
      </c>
      <c r="J4001">
        <v>415258</v>
      </c>
      <c r="K4001">
        <v>384280</v>
      </c>
      <c r="L4001">
        <v>354989</v>
      </c>
      <c r="M4001">
        <v>328386</v>
      </c>
      <c r="N4001">
        <v>306106</v>
      </c>
      <c r="O4001">
        <v>282045</v>
      </c>
      <c r="P4001">
        <v>259829</v>
      </c>
      <c r="Q4001">
        <v>233179</v>
      </c>
      <c r="R4001">
        <v>235075</v>
      </c>
      <c r="S4001">
        <v>227610</v>
      </c>
      <c r="T4001">
        <v>219635</v>
      </c>
      <c r="U4001">
        <v>213242</v>
      </c>
      <c r="V4001">
        <v>207437</v>
      </c>
      <c r="W4001">
        <v>202782</v>
      </c>
      <c r="X4001">
        <v>198834</v>
      </c>
      <c r="Y4001">
        <v>194811</v>
      </c>
      <c r="Z4001">
        <v>191354</v>
      </c>
      <c r="AA4001">
        <v>188302</v>
      </c>
      <c r="AB4001">
        <v>688069</v>
      </c>
      <c r="AC4001">
        <v>583862</v>
      </c>
      <c r="AD4001">
        <v>681059</v>
      </c>
      <c r="AE4001">
        <v>778256</v>
      </c>
      <c r="AF4001">
        <v>875451</v>
      </c>
      <c r="AG4001">
        <v>972648</v>
      </c>
    </row>
    <row r="4002" spans="1:33" x14ac:dyDescent="0.25">
      <c r="A4002" t="s">
        <v>5535</v>
      </c>
      <c r="B4002" t="s">
        <v>153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5536</v>
      </c>
      <c r="B4003" t="s">
        <v>1534</v>
      </c>
      <c r="C4003">
        <v>0</v>
      </c>
      <c r="D4003" s="270">
        <v>242709000</v>
      </c>
      <c r="E4003" s="270">
        <v>255148000</v>
      </c>
      <c r="F4003" s="270">
        <v>254473000</v>
      </c>
      <c r="G4003" s="270">
        <v>236178000</v>
      </c>
      <c r="H4003" s="270">
        <v>216377000</v>
      </c>
      <c r="I4003" s="270">
        <v>199363000</v>
      </c>
      <c r="J4003" s="270">
        <v>197338000</v>
      </c>
      <c r="K4003" s="270">
        <v>194571000</v>
      </c>
      <c r="L4003" s="270">
        <v>193185000</v>
      </c>
      <c r="M4003" s="270">
        <v>187439000</v>
      </c>
      <c r="N4003" s="270">
        <v>181707000</v>
      </c>
      <c r="O4003" s="270">
        <v>183360000</v>
      </c>
      <c r="P4003" s="270">
        <v>183785000</v>
      </c>
      <c r="Q4003" s="270">
        <v>184832000</v>
      </c>
      <c r="R4003" s="270">
        <v>185587000</v>
      </c>
      <c r="S4003" s="270">
        <v>188408000</v>
      </c>
      <c r="T4003" s="270">
        <v>186204000</v>
      </c>
      <c r="U4003" s="270">
        <v>181692000</v>
      </c>
      <c r="V4003" s="270">
        <v>178337000</v>
      </c>
      <c r="W4003" s="270">
        <v>175258000</v>
      </c>
      <c r="X4003" s="270">
        <v>172565000</v>
      </c>
      <c r="Y4003" s="270">
        <v>170725000</v>
      </c>
      <c r="Z4003" s="270">
        <v>169303000</v>
      </c>
      <c r="AA4003" s="270">
        <v>166678000</v>
      </c>
      <c r="AB4003" s="270">
        <v>129714000</v>
      </c>
      <c r="AC4003" s="270">
        <v>135403000</v>
      </c>
      <c r="AD4003" s="270">
        <v>128468000</v>
      </c>
      <c r="AE4003" s="270">
        <v>121101000</v>
      </c>
      <c r="AF4003" s="270">
        <v>114046000</v>
      </c>
      <c r="AG4003" s="270">
        <v>107320000</v>
      </c>
    </row>
    <row r="4004" spans="1:33" x14ac:dyDescent="0.25">
      <c r="A4004" t="s">
        <v>5537</v>
      </c>
      <c r="B4004" t="s">
        <v>1534</v>
      </c>
      <c r="C4004">
        <v>0</v>
      </c>
      <c r="D4004">
        <v>1138.3</v>
      </c>
      <c r="E4004">
        <v>1196.6400000000001</v>
      </c>
      <c r="F4004">
        <v>1193.47</v>
      </c>
      <c r="G4004">
        <v>1107.67</v>
      </c>
      <c r="H4004">
        <v>1014.8</v>
      </c>
      <c r="I4004">
        <v>935.01</v>
      </c>
      <c r="J4004">
        <v>925.51</v>
      </c>
      <c r="K4004">
        <v>912.53499999999997</v>
      </c>
      <c r="L4004">
        <v>906.03399999999999</v>
      </c>
      <c r="M4004">
        <v>879.08199999999999</v>
      </c>
      <c r="N4004">
        <v>852.20299999999997</v>
      </c>
      <c r="O4004">
        <v>859.95600000000002</v>
      </c>
      <c r="P4004">
        <v>861.947</v>
      </c>
      <c r="Q4004">
        <v>866.85799999999995</v>
      </c>
      <c r="R4004">
        <v>870.39700000000005</v>
      </c>
      <c r="S4004">
        <v>883.63</v>
      </c>
      <c r="T4004">
        <v>873.29300000000001</v>
      </c>
      <c r="U4004">
        <v>852.13300000000004</v>
      </c>
      <c r="V4004">
        <v>836.39599999999996</v>
      </c>
      <c r="W4004">
        <v>821.95500000000004</v>
      </c>
      <c r="X4004">
        <v>809.327</v>
      </c>
      <c r="Y4004">
        <v>800.69500000000005</v>
      </c>
      <c r="Z4004">
        <v>794.029</v>
      </c>
      <c r="AA4004">
        <v>781.71500000000003</v>
      </c>
      <c r="AB4004">
        <v>608.35799999999995</v>
      </c>
      <c r="AC4004">
        <v>635.03499999999997</v>
      </c>
      <c r="AD4004">
        <v>602.51</v>
      </c>
      <c r="AE4004">
        <v>567.96199999999999</v>
      </c>
      <c r="AF4004">
        <v>534.875</v>
      </c>
      <c r="AG4004">
        <v>503.32600000000002</v>
      </c>
    </row>
    <row r="4005" spans="1:33" x14ac:dyDescent="0.25">
      <c r="A4005" t="s">
        <v>5538</v>
      </c>
      <c r="B4005" t="s">
        <v>1534</v>
      </c>
      <c r="C4005">
        <v>0</v>
      </c>
      <c r="D4005">
        <v>57850.6</v>
      </c>
      <c r="E4005">
        <v>60815.6</v>
      </c>
      <c r="F4005">
        <v>60654.8</v>
      </c>
      <c r="G4005">
        <v>56294.1</v>
      </c>
      <c r="H4005">
        <v>51574.3</v>
      </c>
      <c r="I4005">
        <v>47519.1</v>
      </c>
      <c r="J4005">
        <v>47036.3</v>
      </c>
      <c r="K4005">
        <v>46376.9</v>
      </c>
      <c r="L4005">
        <v>46046.5</v>
      </c>
      <c r="M4005">
        <v>44676.800000000003</v>
      </c>
      <c r="N4005">
        <v>43310.7</v>
      </c>
      <c r="O4005">
        <v>43704.7</v>
      </c>
      <c r="P4005">
        <v>43805.9</v>
      </c>
      <c r="Q4005">
        <v>44055.5</v>
      </c>
      <c r="R4005">
        <v>44235.4</v>
      </c>
      <c r="S4005">
        <v>44907.9</v>
      </c>
      <c r="T4005">
        <v>44382.6</v>
      </c>
      <c r="U4005">
        <v>43307.1</v>
      </c>
      <c r="V4005">
        <v>42507.4</v>
      </c>
      <c r="W4005">
        <v>41773.5</v>
      </c>
      <c r="X4005">
        <v>41131.699999999997</v>
      </c>
      <c r="Y4005">
        <v>40693</v>
      </c>
      <c r="Z4005">
        <v>40354.199999999997</v>
      </c>
      <c r="AA4005">
        <v>39728.400000000001</v>
      </c>
      <c r="AB4005">
        <v>30918</v>
      </c>
      <c r="AC4005">
        <v>32273.8</v>
      </c>
      <c r="AD4005">
        <v>30620.799999999999</v>
      </c>
      <c r="AE4005">
        <v>28865</v>
      </c>
      <c r="AF4005">
        <v>27183.5</v>
      </c>
      <c r="AG4005">
        <v>25580.1</v>
      </c>
    </row>
    <row r="4006" spans="1:33" x14ac:dyDescent="0.25">
      <c r="A4006" t="s">
        <v>5539</v>
      </c>
      <c r="B4006" t="s">
        <v>1534</v>
      </c>
      <c r="C4006">
        <v>0</v>
      </c>
      <c r="D4006">
        <v>293737</v>
      </c>
      <c r="E4006">
        <v>308792</v>
      </c>
      <c r="F4006">
        <v>307975</v>
      </c>
      <c r="G4006">
        <v>285834</v>
      </c>
      <c r="H4006">
        <v>261869</v>
      </c>
      <c r="I4006">
        <v>241279</v>
      </c>
      <c r="J4006">
        <v>238827</v>
      </c>
      <c r="K4006">
        <v>235479</v>
      </c>
      <c r="L4006">
        <v>233802</v>
      </c>
      <c r="M4006">
        <v>226847</v>
      </c>
      <c r="N4006">
        <v>219911</v>
      </c>
      <c r="O4006">
        <v>221911</v>
      </c>
      <c r="P4006">
        <v>222425</v>
      </c>
      <c r="Q4006">
        <v>223692</v>
      </c>
      <c r="R4006">
        <v>224606</v>
      </c>
      <c r="S4006">
        <v>228020</v>
      </c>
      <c r="T4006">
        <v>225353</v>
      </c>
      <c r="U4006">
        <v>219892</v>
      </c>
      <c r="V4006">
        <v>215832</v>
      </c>
      <c r="W4006">
        <v>212105</v>
      </c>
      <c r="X4006">
        <v>208846</v>
      </c>
      <c r="Y4006">
        <v>206619</v>
      </c>
      <c r="Z4006">
        <v>204899</v>
      </c>
      <c r="AA4006">
        <v>201721</v>
      </c>
      <c r="AB4006">
        <v>156986</v>
      </c>
      <c r="AC4006">
        <v>163871</v>
      </c>
      <c r="AD4006">
        <v>155477</v>
      </c>
      <c r="AE4006">
        <v>146562</v>
      </c>
      <c r="AF4006">
        <v>138024</v>
      </c>
      <c r="AG4006">
        <v>129883</v>
      </c>
    </row>
    <row r="4007" spans="1:33" x14ac:dyDescent="0.25">
      <c r="A4007" t="s">
        <v>5540</v>
      </c>
      <c r="B4007" t="s">
        <v>1534</v>
      </c>
      <c r="C4007">
        <v>0</v>
      </c>
      <c r="D4007">
        <v>6432.41</v>
      </c>
      <c r="E4007">
        <v>6762.08</v>
      </c>
      <c r="F4007">
        <v>6744.2</v>
      </c>
      <c r="G4007">
        <v>6259.33</v>
      </c>
      <c r="H4007">
        <v>5734.54</v>
      </c>
      <c r="I4007">
        <v>5283.65</v>
      </c>
      <c r="J4007">
        <v>5229.97</v>
      </c>
      <c r="K4007">
        <v>5156.6499999999996</v>
      </c>
      <c r="L4007">
        <v>5119.91</v>
      </c>
      <c r="M4007">
        <v>4967.6099999999997</v>
      </c>
      <c r="N4007">
        <v>4815.72</v>
      </c>
      <c r="O4007">
        <v>4859.5200000000004</v>
      </c>
      <c r="P4007">
        <v>4870.78</v>
      </c>
      <c r="Q4007">
        <v>4898.53</v>
      </c>
      <c r="R4007">
        <v>4918.53</v>
      </c>
      <c r="S4007">
        <v>4993.3</v>
      </c>
      <c r="T4007">
        <v>4934.8900000000003</v>
      </c>
      <c r="U4007">
        <v>4815.32</v>
      </c>
      <c r="V4007">
        <v>4726.3900000000003</v>
      </c>
      <c r="W4007">
        <v>4644.79</v>
      </c>
      <c r="X4007">
        <v>4573.43</v>
      </c>
      <c r="Y4007">
        <v>4524.6499999999996</v>
      </c>
      <c r="Z4007">
        <v>4486.9799999999996</v>
      </c>
      <c r="AA4007">
        <v>4417.3900000000003</v>
      </c>
      <c r="AB4007">
        <v>3437.77</v>
      </c>
      <c r="AC4007">
        <v>3588.52</v>
      </c>
      <c r="AD4007">
        <v>3404.72</v>
      </c>
      <c r="AE4007">
        <v>3209.5</v>
      </c>
      <c r="AF4007">
        <v>3022.53</v>
      </c>
      <c r="AG4007">
        <v>2844.25</v>
      </c>
    </row>
    <row r="4008" spans="1:33" x14ac:dyDescent="0.25">
      <c r="A4008" t="s">
        <v>5541</v>
      </c>
      <c r="B4008" t="s">
        <v>1534</v>
      </c>
      <c r="C4008">
        <v>0</v>
      </c>
      <c r="D4008">
        <v>6088.87</v>
      </c>
      <c r="E4008">
        <v>6400.94</v>
      </c>
      <c r="F4008">
        <v>6384.01</v>
      </c>
      <c r="G4008">
        <v>5925.04</v>
      </c>
      <c r="H4008">
        <v>5428.27</v>
      </c>
      <c r="I4008">
        <v>5001.46</v>
      </c>
      <c r="J4008">
        <v>4950.6400000000003</v>
      </c>
      <c r="K4008">
        <v>4881.24</v>
      </c>
      <c r="L4008">
        <v>4846.47</v>
      </c>
      <c r="M4008">
        <v>4702.3</v>
      </c>
      <c r="N4008">
        <v>4558.5200000000004</v>
      </c>
      <c r="O4008">
        <v>4599.99</v>
      </c>
      <c r="P4008">
        <v>4610.6400000000003</v>
      </c>
      <c r="Q4008">
        <v>4636.91</v>
      </c>
      <c r="R4008">
        <v>4655.84</v>
      </c>
      <c r="S4008">
        <v>4726.62</v>
      </c>
      <c r="T4008">
        <v>4671.33</v>
      </c>
      <c r="U4008">
        <v>4558.1400000000003</v>
      </c>
      <c r="V4008">
        <v>4473.96</v>
      </c>
      <c r="W4008">
        <v>4396.72</v>
      </c>
      <c r="X4008">
        <v>4329.17</v>
      </c>
      <c r="Y4008">
        <v>4282.99</v>
      </c>
      <c r="Z4008">
        <v>4247.34</v>
      </c>
      <c r="AA4008">
        <v>4181.47</v>
      </c>
      <c r="AB4008">
        <v>3254.17</v>
      </c>
      <c r="AC4008">
        <v>3396.87</v>
      </c>
      <c r="AD4008">
        <v>3222.88</v>
      </c>
      <c r="AE4008">
        <v>3038.09</v>
      </c>
      <c r="AF4008">
        <v>2861.1</v>
      </c>
      <c r="AG4008">
        <v>2692.34</v>
      </c>
    </row>
    <row r="4009" spans="1:33" x14ac:dyDescent="0.25">
      <c r="A4009" t="s">
        <v>5542</v>
      </c>
      <c r="B4009" t="s">
        <v>1534</v>
      </c>
      <c r="C4009">
        <v>0</v>
      </c>
      <c r="D4009" s="270">
        <v>1314720</v>
      </c>
      <c r="E4009" s="270">
        <v>1382110</v>
      </c>
      <c r="F4009" s="270">
        <v>1378450</v>
      </c>
      <c r="G4009" s="270">
        <v>1279350</v>
      </c>
      <c r="H4009" s="270">
        <v>1172090</v>
      </c>
      <c r="I4009" s="270">
        <v>1079930</v>
      </c>
      <c r="J4009" s="270">
        <v>1068960</v>
      </c>
      <c r="K4009" s="270">
        <v>1053970</v>
      </c>
      <c r="L4009" s="270">
        <v>1046460</v>
      </c>
      <c r="M4009" s="270">
        <v>1015330</v>
      </c>
      <c r="N4009">
        <v>984287</v>
      </c>
      <c r="O4009">
        <v>993241</v>
      </c>
      <c r="P4009">
        <v>995541</v>
      </c>
      <c r="Q4009" s="270">
        <v>1001210</v>
      </c>
      <c r="R4009" s="270">
        <v>1005300</v>
      </c>
      <c r="S4009" s="270">
        <v>1020580</v>
      </c>
      <c r="T4009" s="270">
        <v>1008650</v>
      </c>
      <c r="U4009">
        <v>984205</v>
      </c>
      <c r="V4009">
        <v>966030</v>
      </c>
      <c r="W4009">
        <v>949351</v>
      </c>
      <c r="X4009">
        <v>934765</v>
      </c>
      <c r="Y4009">
        <v>924795</v>
      </c>
      <c r="Z4009">
        <v>917096</v>
      </c>
      <c r="AA4009">
        <v>902874</v>
      </c>
      <c r="AB4009">
        <v>702648</v>
      </c>
      <c r="AC4009">
        <v>733460</v>
      </c>
      <c r="AD4009">
        <v>695893</v>
      </c>
      <c r="AE4009">
        <v>655992</v>
      </c>
      <c r="AF4009">
        <v>617776</v>
      </c>
      <c r="AG4009">
        <v>581337</v>
      </c>
    </row>
    <row r="4010" spans="1:33" x14ac:dyDescent="0.25">
      <c r="A4010" t="s">
        <v>5543</v>
      </c>
      <c r="B4010" t="s">
        <v>1534</v>
      </c>
      <c r="C4010">
        <v>0</v>
      </c>
      <c r="D4010">
        <v>261.50099999999998</v>
      </c>
      <c r="E4010">
        <v>274.90300000000002</v>
      </c>
      <c r="F4010">
        <v>274.17599999999999</v>
      </c>
      <c r="G4010">
        <v>254.465</v>
      </c>
      <c r="H4010">
        <v>233.13</v>
      </c>
      <c r="I4010">
        <v>214.8</v>
      </c>
      <c r="J4010">
        <v>212.61699999999999</v>
      </c>
      <c r="K4010">
        <v>209.637</v>
      </c>
      <c r="L4010">
        <v>208.143</v>
      </c>
      <c r="M4010">
        <v>201.95099999999999</v>
      </c>
      <c r="N4010">
        <v>195.77600000000001</v>
      </c>
      <c r="O4010">
        <v>197.55699999999999</v>
      </c>
      <c r="P4010">
        <v>198.01499999999999</v>
      </c>
      <c r="Q4010">
        <v>199.143</v>
      </c>
      <c r="R4010">
        <v>199.95599999999999</v>
      </c>
      <c r="S4010">
        <v>202.99600000000001</v>
      </c>
      <c r="T4010">
        <v>200.62100000000001</v>
      </c>
      <c r="U4010">
        <v>195.76</v>
      </c>
      <c r="V4010">
        <v>192.14500000000001</v>
      </c>
      <c r="W4010">
        <v>188.828</v>
      </c>
      <c r="X4010">
        <v>185.92599999999999</v>
      </c>
      <c r="Y4010">
        <v>183.94300000000001</v>
      </c>
      <c r="Z4010">
        <v>182.41200000000001</v>
      </c>
      <c r="AA4010">
        <v>179.583</v>
      </c>
      <c r="AB4010">
        <v>139.75800000000001</v>
      </c>
      <c r="AC4010">
        <v>145.886</v>
      </c>
      <c r="AD4010">
        <v>138.41399999999999</v>
      </c>
      <c r="AE4010">
        <v>130.47800000000001</v>
      </c>
      <c r="AF4010">
        <v>122.877</v>
      </c>
      <c r="AG4010">
        <v>115.629</v>
      </c>
    </row>
    <row r="4011" spans="1:33" x14ac:dyDescent="0.25">
      <c r="A4011" t="s">
        <v>5544</v>
      </c>
      <c r="B4011" t="s">
        <v>1534</v>
      </c>
      <c r="C4011">
        <v>0</v>
      </c>
      <c r="D4011">
        <v>492.23700000000002</v>
      </c>
      <c r="E4011">
        <v>517.46500000000003</v>
      </c>
      <c r="F4011">
        <v>516.09699999999998</v>
      </c>
      <c r="G4011">
        <v>478.99200000000002</v>
      </c>
      <c r="H4011">
        <v>438.83300000000003</v>
      </c>
      <c r="I4011">
        <v>404.32900000000001</v>
      </c>
      <c r="J4011">
        <v>400.221</v>
      </c>
      <c r="K4011">
        <v>394.61</v>
      </c>
      <c r="L4011">
        <v>391.79899999999998</v>
      </c>
      <c r="M4011">
        <v>380.14400000000001</v>
      </c>
      <c r="N4011">
        <v>368.52</v>
      </c>
      <c r="O4011">
        <v>371.87299999999999</v>
      </c>
      <c r="P4011">
        <v>372.73399999999998</v>
      </c>
      <c r="Q4011">
        <v>374.858</v>
      </c>
      <c r="R4011">
        <v>376.38799999999998</v>
      </c>
      <c r="S4011">
        <v>382.11</v>
      </c>
      <c r="T4011">
        <v>377.64</v>
      </c>
      <c r="U4011">
        <v>368.49</v>
      </c>
      <c r="V4011">
        <v>361.685</v>
      </c>
      <c r="W4011">
        <v>355.44</v>
      </c>
      <c r="X4011">
        <v>349.97899999999998</v>
      </c>
      <c r="Y4011">
        <v>346.24599999999998</v>
      </c>
      <c r="Z4011">
        <v>343.36399999999998</v>
      </c>
      <c r="AA4011">
        <v>338.03899999999999</v>
      </c>
      <c r="AB4011">
        <v>263.07400000000001</v>
      </c>
      <c r="AC4011">
        <v>274.61</v>
      </c>
      <c r="AD4011">
        <v>260.54500000000002</v>
      </c>
      <c r="AE4011">
        <v>245.60499999999999</v>
      </c>
      <c r="AF4011">
        <v>231.297</v>
      </c>
      <c r="AG4011">
        <v>217.655</v>
      </c>
    </row>
    <row r="4012" spans="1:33" x14ac:dyDescent="0.25">
      <c r="A4012" t="s">
        <v>5545</v>
      </c>
      <c r="B4012" t="s">
        <v>1534</v>
      </c>
      <c r="C4012">
        <v>0</v>
      </c>
      <c r="D4012">
        <v>28201.1</v>
      </c>
      <c r="E4012">
        <v>29646.400000000001</v>
      </c>
      <c r="F4012">
        <v>29568</v>
      </c>
      <c r="G4012">
        <v>27442.3</v>
      </c>
      <c r="H4012">
        <v>25141.5</v>
      </c>
      <c r="I4012">
        <v>23164.7</v>
      </c>
      <c r="J4012">
        <v>22929.3</v>
      </c>
      <c r="K4012">
        <v>22607.9</v>
      </c>
      <c r="L4012">
        <v>22446.799999999999</v>
      </c>
      <c r="M4012">
        <v>21779.1</v>
      </c>
      <c r="N4012">
        <v>21113.1</v>
      </c>
      <c r="O4012">
        <v>21305.200000000001</v>
      </c>
      <c r="P4012">
        <v>21354.5</v>
      </c>
      <c r="Q4012">
        <v>21476.2</v>
      </c>
      <c r="R4012">
        <v>21563.9</v>
      </c>
      <c r="S4012">
        <v>21891.7</v>
      </c>
      <c r="T4012">
        <v>21635.599999999999</v>
      </c>
      <c r="U4012">
        <v>21111.4</v>
      </c>
      <c r="V4012">
        <v>20721.5</v>
      </c>
      <c r="W4012">
        <v>20363.8</v>
      </c>
      <c r="X4012">
        <v>20050.900000000001</v>
      </c>
      <c r="Y4012">
        <v>19837</v>
      </c>
      <c r="Z4012">
        <v>19671.900000000001</v>
      </c>
      <c r="AA4012">
        <v>19366.8</v>
      </c>
      <c r="AB4012">
        <v>15071.9</v>
      </c>
      <c r="AC4012">
        <v>15732.9</v>
      </c>
      <c r="AD4012">
        <v>14927</v>
      </c>
      <c r="AE4012">
        <v>14071.1</v>
      </c>
      <c r="AF4012">
        <v>13251.4</v>
      </c>
      <c r="AG4012">
        <v>12469.8</v>
      </c>
    </row>
    <row r="4013" spans="1:33" x14ac:dyDescent="0.25">
      <c r="A4013" t="s">
        <v>5546</v>
      </c>
      <c r="B4013" t="s">
        <v>1534</v>
      </c>
      <c r="C4013">
        <v>0</v>
      </c>
      <c r="D4013">
        <v>4101.97</v>
      </c>
      <c r="E4013">
        <v>4312.21</v>
      </c>
      <c r="F4013">
        <v>4300.8100000000004</v>
      </c>
      <c r="G4013">
        <v>3991.6</v>
      </c>
      <c r="H4013">
        <v>3656.94</v>
      </c>
      <c r="I4013">
        <v>3369.4</v>
      </c>
      <c r="J4013">
        <v>3335.17</v>
      </c>
      <c r="K4013">
        <v>3288.42</v>
      </c>
      <c r="L4013">
        <v>3264.99</v>
      </c>
      <c r="M4013">
        <v>3167.86</v>
      </c>
      <c r="N4013">
        <v>3071</v>
      </c>
      <c r="O4013">
        <v>3098.94</v>
      </c>
      <c r="P4013">
        <v>3106.12</v>
      </c>
      <c r="Q4013">
        <v>3123.81</v>
      </c>
      <c r="R4013">
        <v>3136.57</v>
      </c>
      <c r="S4013">
        <v>3184.25</v>
      </c>
      <c r="T4013">
        <v>3147</v>
      </c>
      <c r="U4013">
        <v>3070.75</v>
      </c>
      <c r="V4013">
        <v>3014.04</v>
      </c>
      <c r="W4013">
        <v>2962</v>
      </c>
      <c r="X4013">
        <v>2916.49</v>
      </c>
      <c r="Y4013">
        <v>2885.39</v>
      </c>
      <c r="Z4013">
        <v>2861.36</v>
      </c>
      <c r="AA4013">
        <v>2816.99</v>
      </c>
      <c r="AB4013">
        <v>2192.2800000000002</v>
      </c>
      <c r="AC4013">
        <v>2288.41</v>
      </c>
      <c r="AD4013">
        <v>2171.21</v>
      </c>
      <c r="AE4013">
        <v>2046.71</v>
      </c>
      <c r="AF4013">
        <v>1927.48</v>
      </c>
      <c r="AG4013">
        <v>1813.79</v>
      </c>
    </row>
    <row r="4014" spans="1:33" x14ac:dyDescent="0.25">
      <c r="A4014" t="s">
        <v>5547</v>
      </c>
      <c r="B4014" t="s">
        <v>153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5548</v>
      </c>
      <c r="B4015" t="s">
        <v>153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5549</v>
      </c>
      <c r="B4016" t="s">
        <v>153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5550</v>
      </c>
      <c r="B4017" t="s">
        <v>153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5551</v>
      </c>
      <c r="B4018" t="s">
        <v>153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5552</v>
      </c>
      <c r="B4019" t="s">
        <v>153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5553</v>
      </c>
      <c r="B4020" t="s">
        <v>153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5554</v>
      </c>
      <c r="B4021" t="s">
        <v>153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5555</v>
      </c>
      <c r="B4022" t="s">
        <v>153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5556</v>
      </c>
      <c r="B4023" t="s">
        <v>153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5557</v>
      </c>
      <c r="B4024" t="s">
        <v>153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5558</v>
      </c>
      <c r="B4025" t="s">
        <v>153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5559</v>
      </c>
      <c r="B4026" t="s">
        <v>153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5560</v>
      </c>
      <c r="B4027" t="s">
        <v>153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5561</v>
      </c>
      <c r="B4028" t="s">
        <v>153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5562</v>
      </c>
      <c r="B4029" t="s">
        <v>153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5563</v>
      </c>
      <c r="B4030" t="s">
        <v>153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5564</v>
      </c>
      <c r="B4031" t="s">
        <v>153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5565</v>
      </c>
      <c r="B4032" t="s">
        <v>153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5566</v>
      </c>
      <c r="B4033" t="s">
        <v>153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5567</v>
      </c>
      <c r="B4034" t="s">
        <v>153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5568</v>
      </c>
      <c r="B4035" t="s">
        <v>153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5569</v>
      </c>
      <c r="B4036" t="s">
        <v>153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5570</v>
      </c>
      <c r="B4037" t="s">
        <v>153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5571</v>
      </c>
      <c r="B4038" t="s">
        <v>153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5572</v>
      </c>
      <c r="B4039" t="s">
        <v>1534</v>
      </c>
      <c r="C4039" s="270">
        <v>655482000000</v>
      </c>
      <c r="D4039" s="270">
        <v>633207000000</v>
      </c>
      <c r="E4039" s="270">
        <v>610928000000</v>
      </c>
      <c r="F4039" s="270">
        <v>588648000000</v>
      </c>
      <c r="G4039" s="270">
        <v>566373000000</v>
      </c>
      <c r="H4039" s="270">
        <v>544093000000</v>
      </c>
      <c r="I4039" s="270">
        <v>521816000000</v>
      </c>
      <c r="J4039" s="270">
        <v>499538000000</v>
      </c>
      <c r="K4039" s="270">
        <v>477260000000</v>
      </c>
      <c r="L4039" s="270">
        <v>454982000000</v>
      </c>
      <c r="M4039" s="270">
        <v>432704000000</v>
      </c>
      <c r="N4039" s="270">
        <v>410427000000</v>
      </c>
      <c r="O4039" s="270">
        <v>388149000000</v>
      </c>
      <c r="P4039" s="270">
        <v>365871000000</v>
      </c>
      <c r="Q4039" s="270">
        <v>343593000000</v>
      </c>
      <c r="R4039" s="270">
        <v>321315000000</v>
      </c>
      <c r="S4039" s="270">
        <v>299037000000</v>
      </c>
      <c r="T4039" s="270">
        <v>276759000000</v>
      </c>
      <c r="U4039" s="270">
        <v>254482000000</v>
      </c>
      <c r="V4039" s="270">
        <v>232204000000</v>
      </c>
      <c r="W4039" s="270">
        <v>209926000000</v>
      </c>
      <c r="X4039" s="270">
        <v>187648000000</v>
      </c>
      <c r="Y4039" s="270">
        <v>165370000000</v>
      </c>
      <c r="Z4039" s="270">
        <v>143092000000</v>
      </c>
      <c r="AA4039" s="270">
        <v>120947000000</v>
      </c>
      <c r="AB4039" s="270">
        <v>100122000000</v>
      </c>
      <c r="AC4039" s="270">
        <v>77592800000</v>
      </c>
      <c r="AD4039" s="270">
        <v>55645100000</v>
      </c>
      <c r="AE4039" s="270">
        <v>33697600000</v>
      </c>
      <c r="AF4039" s="270">
        <v>11749900000</v>
      </c>
      <c r="AG4039">
        <v>0</v>
      </c>
    </row>
    <row r="4040" spans="1:33" x14ac:dyDescent="0.25">
      <c r="A4040" t="s">
        <v>5573</v>
      </c>
      <c r="B4040" t="s">
        <v>1534</v>
      </c>
      <c r="C4040" s="270">
        <v>28326800</v>
      </c>
      <c r="D4040" s="270">
        <v>27364200</v>
      </c>
      <c r="E4040" s="270">
        <v>26401400</v>
      </c>
      <c r="F4040" s="270">
        <v>25438500</v>
      </c>
      <c r="G4040" s="270">
        <v>24475900</v>
      </c>
      <c r="H4040" s="270">
        <v>23513100</v>
      </c>
      <c r="I4040" s="270">
        <v>22550400</v>
      </c>
      <c r="J4040" s="270">
        <v>21587700</v>
      </c>
      <c r="K4040" s="270">
        <v>20624900</v>
      </c>
      <c r="L4040" s="270">
        <v>19662200</v>
      </c>
      <c r="M4040" s="270">
        <v>18699400</v>
      </c>
      <c r="N4040" s="270">
        <v>17736700</v>
      </c>
      <c r="O4040" s="270">
        <v>16773900</v>
      </c>
      <c r="P4040" s="270">
        <v>15811200</v>
      </c>
      <c r="Q4040" s="270">
        <v>14848500</v>
      </c>
      <c r="R4040" s="270">
        <v>13885700</v>
      </c>
      <c r="S4040" s="270">
        <v>12923000</v>
      </c>
      <c r="T4040" s="270">
        <v>11960200</v>
      </c>
      <c r="U4040" s="270">
        <v>10997500</v>
      </c>
      <c r="V4040" s="270">
        <v>10034700</v>
      </c>
      <c r="W4040" s="270">
        <v>9072000</v>
      </c>
      <c r="X4040" s="270">
        <v>8109240</v>
      </c>
      <c r="Y4040" s="270">
        <v>7146500</v>
      </c>
      <c r="Z4040" s="270">
        <v>6183760</v>
      </c>
      <c r="AA4040" s="270">
        <v>5226730</v>
      </c>
      <c r="AB4040" s="270">
        <v>4326780</v>
      </c>
      <c r="AC4040" s="270">
        <v>3353190</v>
      </c>
      <c r="AD4040" s="270">
        <v>2404710</v>
      </c>
      <c r="AE4040" s="270">
        <v>1456250</v>
      </c>
      <c r="AF4040">
        <v>507776</v>
      </c>
      <c r="AG4040">
        <v>0</v>
      </c>
    </row>
    <row r="4041" spans="1:33" x14ac:dyDescent="0.25">
      <c r="A4041" t="s">
        <v>5574</v>
      </c>
      <c r="B4041" t="s">
        <v>1534</v>
      </c>
      <c r="C4041" s="270">
        <v>247665000</v>
      </c>
      <c r="D4041" s="270">
        <v>239249000</v>
      </c>
      <c r="E4041" s="270">
        <v>230831000</v>
      </c>
      <c r="F4041" s="270">
        <v>222413000</v>
      </c>
      <c r="G4041" s="270">
        <v>213996000</v>
      </c>
      <c r="H4041" s="270">
        <v>205578000</v>
      </c>
      <c r="I4041" s="270">
        <v>197161000</v>
      </c>
      <c r="J4041" s="270">
        <v>188744000</v>
      </c>
      <c r="K4041" s="270">
        <v>180326000</v>
      </c>
      <c r="L4041" s="270">
        <v>171909000</v>
      </c>
      <c r="M4041" s="270">
        <v>163491000</v>
      </c>
      <c r="N4041" s="270">
        <v>155074000</v>
      </c>
      <c r="O4041" s="270">
        <v>146657000</v>
      </c>
      <c r="P4041" s="270">
        <v>138239000</v>
      </c>
      <c r="Q4041" s="270">
        <v>129822000</v>
      </c>
      <c r="R4041" s="270">
        <v>121404000</v>
      </c>
      <c r="S4041" s="270">
        <v>112987000</v>
      </c>
      <c r="T4041" s="270">
        <v>104570000</v>
      </c>
      <c r="U4041" s="270">
        <v>96152400</v>
      </c>
      <c r="V4041" s="270">
        <v>87735100</v>
      </c>
      <c r="W4041" s="270">
        <v>79317700</v>
      </c>
      <c r="X4041" s="270">
        <v>70900200</v>
      </c>
      <c r="Y4041" s="270">
        <v>62482800</v>
      </c>
      <c r="Z4041" s="270">
        <v>54065400</v>
      </c>
      <c r="AA4041" s="270">
        <v>45698000</v>
      </c>
      <c r="AB4041" s="270">
        <v>37829600</v>
      </c>
      <c r="AC4041" s="270">
        <v>29317400</v>
      </c>
      <c r="AD4041" s="270">
        <v>21024700</v>
      </c>
      <c r="AE4041" s="270">
        <v>12732200</v>
      </c>
      <c r="AF4041" s="270">
        <v>4439550</v>
      </c>
      <c r="AG4041">
        <v>0</v>
      </c>
    </row>
    <row r="4042" spans="1:33" x14ac:dyDescent="0.25">
      <c r="A4042" t="s">
        <v>5575</v>
      </c>
      <c r="B4042" t="s">
        <v>1534</v>
      </c>
      <c r="C4042" s="270">
        <v>405902000</v>
      </c>
      <c r="D4042" s="270">
        <v>392109000</v>
      </c>
      <c r="E4042" s="270">
        <v>378312000</v>
      </c>
      <c r="F4042" s="270">
        <v>364516000</v>
      </c>
      <c r="G4042" s="270">
        <v>350722000</v>
      </c>
      <c r="H4042" s="270">
        <v>336926000</v>
      </c>
      <c r="I4042" s="270">
        <v>323131000</v>
      </c>
      <c r="J4042" s="270">
        <v>309335000</v>
      </c>
      <c r="K4042" s="270">
        <v>295540000</v>
      </c>
      <c r="L4042" s="270">
        <v>281744000</v>
      </c>
      <c r="M4042" s="270">
        <v>267949000</v>
      </c>
      <c r="N4042" s="270">
        <v>254153000</v>
      </c>
      <c r="O4042" s="270">
        <v>240358000</v>
      </c>
      <c r="P4042" s="270">
        <v>226563000</v>
      </c>
      <c r="Q4042" s="270">
        <v>212767000</v>
      </c>
      <c r="R4042" s="270">
        <v>198972000</v>
      </c>
      <c r="S4042" s="270">
        <v>185176000</v>
      </c>
      <c r="T4042" s="270">
        <v>171381000</v>
      </c>
      <c r="U4042" s="270">
        <v>157586000</v>
      </c>
      <c r="V4042" s="270">
        <v>143790000</v>
      </c>
      <c r="W4042" s="270">
        <v>129995000</v>
      </c>
      <c r="X4042" s="270">
        <v>116199000</v>
      </c>
      <c r="Y4042" s="270">
        <v>102404000</v>
      </c>
      <c r="Z4042" s="270">
        <v>88608800</v>
      </c>
      <c r="AA4042" s="270">
        <v>74895200</v>
      </c>
      <c r="AB4042" s="270">
        <v>61999500</v>
      </c>
      <c r="AC4042" s="270">
        <v>48048800</v>
      </c>
      <c r="AD4042" s="270">
        <v>34457800</v>
      </c>
      <c r="AE4042" s="270">
        <v>20867000</v>
      </c>
      <c r="AF4042" s="270">
        <v>7276050</v>
      </c>
      <c r="AG4042">
        <v>0</v>
      </c>
    </row>
    <row r="4043" spans="1:33" x14ac:dyDescent="0.25">
      <c r="A4043" t="s">
        <v>5576</v>
      </c>
      <c r="B4043" t="s">
        <v>1534</v>
      </c>
      <c r="C4043" s="270">
        <v>39111500</v>
      </c>
      <c r="D4043" s="270">
        <v>37782400</v>
      </c>
      <c r="E4043" s="270">
        <v>36453000</v>
      </c>
      <c r="F4043" s="270">
        <v>35123600</v>
      </c>
      <c r="G4043" s="270">
        <v>33794500</v>
      </c>
      <c r="H4043" s="270">
        <v>32465100</v>
      </c>
      <c r="I4043" s="270">
        <v>31135900</v>
      </c>
      <c r="J4043" s="270">
        <v>29806600</v>
      </c>
      <c r="K4043" s="270">
        <v>28477300</v>
      </c>
      <c r="L4043" s="270">
        <v>27148000</v>
      </c>
      <c r="M4043" s="270">
        <v>25818700</v>
      </c>
      <c r="N4043" s="270">
        <v>24489500</v>
      </c>
      <c r="O4043" s="270">
        <v>23160200</v>
      </c>
      <c r="P4043" s="270">
        <v>21830900</v>
      </c>
      <c r="Q4043" s="270">
        <v>20501600</v>
      </c>
      <c r="R4043" s="270">
        <v>19172300</v>
      </c>
      <c r="S4043" s="270">
        <v>17843000</v>
      </c>
      <c r="T4043" s="270">
        <v>16513800</v>
      </c>
      <c r="U4043" s="270">
        <v>15184500</v>
      </c>
      <c r="V4043" s="270">
        <v>13855200</v>
      </c>
      <c r="W4043" s="270">
        <v>12525900</v>
      </c>
      <c r="X4043" s="270">
        <v>11196600</v>
      </c>
      <c r="Y4043" s="270">
        <v>9867350</v>
      </c>
      <c r="Z4043" s="270">
        <v>8538070</v>
      </c>
      <c r="AA4043" s="270">
        <v>7216680</v>
      </c>
      <c r="AB4043" s="270">
        <v>5974080</v>
      </c>
      <c r="AC4043" s="270">
        <v>4629830</v>
      </c>
      <c r="AD4043" s="270">
        <v>3320250</v>
      </c>
      <c r="AE4043" s="270">
        <v>2010680</v>
      </c>
      <c r="AF4043">
        <v>701098</v>
      </c>
      <c r="AG4043">
        <v>0</v>
      </c>
    </row>
    <row r="4044" spans="1:33" x14ac:dyDescent="0.25">
      <c r="A4044" t="s">
        <v>5577</v>
      </c>
      <c r="B4044" t="s">
        <v>1534</v>
      </c>
      <c r="C4044" s="270">
        <v>39111500</v>
      </c>
      <c r="D4044" s="270">
        <v>37782400</v>
      </c>
      <c r="E4044" s="270">
        <v>36453000</v>
      </c>
      <c r="F4044" s="270">
        <v>35123600</v>
      </c>
      <c r="G4044" s="270">
        <v>33794500</v>
      </c>
      <c r="H4044" s="270">
        <v>32465100</v>
      </c>
      <c r="I4044" s="270">
        <v>31135900</v>
      </c>
      <c r="J4044" s="270">
        <v>29806600</v>
      </c>
      <c r="K4044" s="270">
        <v>28477300</v>
      </c>
      <c r="L4044" s="270">
        <v>27148000</v>
      </c>
      <c r="M4044" s="270">
        <v>25818700</v>
      </c>
      <c r="N4044" s="270">
        <v>24489500</v>
      </c>
      <c r="O4044" s="270">
        <v>23160200</v>
      </c>
      <c r="P4044" s="270">
        <v>21830900</v>
      </c>
      <c r="Q4044" s="270">
        <v>20501600</v>
      </c>
      <c r="R4044" s="270">
        <v>19172300</v>
      </c>
      <c r="S4044" s="270">
        <v>17843000</v>
      </c>
      <c r="T4044" s="270">
        <v>16513800</v>
      </c>
      <c r="U4044" s="270">
        <v>15184500</v>
      </c>
      <c r="V4044" s="270">
        <v>13855200</v>
      </c>
      <c r="W4044" s="270">
        <v>12525900</v>
      </c>
      <c r="X4044" s="270">
        <v>11196600</v>
      </c>
      <c r="Y4044" s="270">
        <v>9867350</v>
      </c>
      <c r="Z4044" s="270">
        <v>8538070</v>
      </c>
      <c r="AA4044" s="270">
        <v>7216680</v>
      </c>
      <c r="AB4044" s="270">
        <v>5974080</v>
      </c>
      <c r="AC4044" s="270">
        <v>4629830</v>
      </c>
      <c r="AD4044" s="270">
        <v>3320250</v>
      </c>
      <c r="AE4044" s="270">
        <v>2010680</v>
      </c>
      <c r="AF4044">
        <v>701098</v>
      </c>
      <c r="AG4044">
        <v>0</v>
      </c>
    </row>
    <row r="4045" spans="1:33" x14ac:dyDescent="0.25">
      <c r="A4045" t="s">
        <v>5578</v>
      </c>
      <c r="B4045" t="s">
        <v>1534</v>
      </c>
      <c r="C4045" s="270">
        <v>2989570</v>
      </c>
      <c r="D4045" s="270">
        <v>2887980</v>
      </c>
      <c r="E4045" s="270">
        <v>2786360</v>
      </c>
      <c r="F4045" s="270">
        <v>2684750</v>
      </c>
      <c r="G4045" s="270">
        <v>2583160</v>
      </c>
      <c r="H4045" s="270">
        <v>2481540</v>
      </c>
      <c r="I4045" s="270">
        <v>2379940</v>
      </c>
      <c r="J4045" s="270">
        <v>2278330</v>
      </c>
      <c r="K4045" s="270">
        <v>2176720</v>
      </c>
      <c r="L4045" s="270">
        <v>2075120</v>
      </c>
      <c r="M4045" s="270">
        <v>1973510</v>
      </c>
      <c r="N4045" s="270">
        <v>1871900</v>
      </c>
      <c r="O4045" s="270">
        <v>1770300</v>
      </c>
      <c r="P4045" s="270">
        <v>1668690</v>
      </c>
      <c r="Q4045" s="270">
        <v>1567090</v>
      </c>
      <c r="R4045" s="270">
        <v>1465480</v>
      </c>
      <c r="S4045" s="270">
        <v>1363870</v>
      </c>
      <c r="T4045" s="270">
        <v>1262260</v>
      </c>
      <c r="U4045" s="270">
        <v>1160660</v>
      </c>
      <c r="V4045" s="270">
        <v>1059050</v>
      </c>
      <c r="W4045">
        <v>957446</v>
      </c>
      <c r="X4045">
        <v>855838</v>
      </c>
      <c r="Y4045">
        <v>754232</v>
      </c>
      <c r="Z4045">
        <v>652626</v>
      </c>
      <c r="AA4045">
        <v>551622</v>
      </c>
      <c r="AB4045">
        <v>456642</v>
      </c>
      <c r="AC4045">
        <v>353891</v>
      </c>
      <c r="AD4045">
        <v>253790</v>
      </c>
      <c r="AE4045">
        <v>153690</v>
      </c>
      <c r="AF4045">
        <v>53589.9</v>
      </c>
      <c r="AG4045">
        <v>0</v>
      </c>
    </row>
    <row r="4046" spans="1:33" x14ac:dyDescent="0.25">
      <c r="A4046" t="s">
        <v>5579</v>
      </c>
      <c r="B4046" t="s">
        <v>1534</v>
      </c>
      <c r="C4046" s="270">
        <v>6448580</v>
      </c>
      <c r="D4046" s="270">
        <v>6229440</v>
      </c>
      <c r="E4046" s="270">
        <v>6010260</v>
      </c>
      <c r="F4046" s="270">
        <v>5791070</v>
      </c>
      <c r="G4046" s="270">
        <v>5571930</v>
      </c>
      <c r="H4046" s="270">
        <v>5352740</v>
      </c>
      <c r="I4046" s="270">
        <v>5133580</v>
      </c>
      <c r="J4046" s="270">
        <v>4914420</v>
      </c>
      <c r="K4046" s="270">
        <v>4695240</v>
      </c>
      <c r="L4046" s="270">
        <v>4476080</v>
      </c>
      <c r="M4046" s="270">
        <v>4256910</v>
      </c>
      <c r="N4046" s="270">
        <v>4037740</v>
      </c>
      <c r="O4046" s="270">
        <v>3818580</v>
      </c>
      <c r="P4046" s="270">
        <v>3599410</v>
      </c>
      <c r="Q4046" s="270">
        <v>3380240</v>
      </c>
      <c r="R4046" s="270">
        <v>3161070</v>
      </c>
      <c r="S4046" s="270">
        <v>2941900</v>
      </c>
      <c r="T4046" s="270">
        <v>2722740</v>
      </c>
      <c r="U4046" s="270">
        <v>2503570</v>
      </c>
      <c r="V4046" s="270">
        <v>2284400</v>
      </c>
      <c r="W4046" s="270">
        <v>2065240</v>
      </c>
      <c r="X4046" s="270">
        <v>1846060</v>
      </c>
      <c r="Y4046" s="270">
        <v>1626900</v>
      </c>
      <c r="Z4046" s="270">
        <v>1407730</v>
      </c>
      <c r="AA4046" s="270">
        <v>1189860</v>
      </c>
      <c r="AB4046">
        <v>984988</v>
      </c>
      <c r="AC4046">
        <v>763352</v>
      </c>
      <c r="AD4046">
        <v>547432</v>
      </c>
      <c r="AE4046">
        <v>331514</v>
      </c>
      <c r="AF4046">
        <v>115595</v>
      </c>
      <c r="AG4046">
        <v>0</v>
      </c>
    </row>
    <row r="4047" spans="1:33" x14ac:dyDescent="0.25">
      <c r="A4047" t="s">
        <v>5580</v>
      </c>
      <c r="B4047" t="s">
        <v>1534</v>
      </c>
      <c r="C4047" s="270">
        <v>16739100</v>
      </c>
      <c r="D4047" s="270">
        <v>16170300</v>
      </c>
      <c r="E4047" s="270">
        <v>15601300</v>
      </c>
      <c r="F4047" s="270">
        <v>15032400</v>
      </c>
      <c r="G4047" s="270">
        <v>14463500</v>
      </c>
      <c r="H4047" s="270">
        <v>13894600</v>
      </c>
      <c r="I4047" s="270">
        <v>13325700</v>
      </c>
      <c r="J4047" s="270">
        <v>12756800</v>
      </c>
      <c r="K4047" s="270">
        <v>12187800</v>
      </c>
      <c r="L4047" s="270">
        <v>11618900</v>
      </c>
      <c r="M4047" s="270">
        <v>11050000</v>
      </c>
      <c r="N4047" s="270">
        <v>10481100</v>
      </c>
      <c r="O4047" s="270">
        <v>9912200</v>
      </c>
      <c r="P4047" s="270">
        <v>9343290</v>
      </c>
      <c r="Q4047" s="270">
        <v>8774380</v>
      </c>
      <c r="R4047" s="270">
        <v>8205460</v>
      </c>
      <c r="S4047" s="270">
        <v>7636550</v>
      </c>
      <c r="T4047" s="270">
        <v>7067640</v>
      </c>
      <c r="U4047" s="270">
        <v>6498730</v>
      </c>
      <c r="V4047" s="270">
        <v>5929820</v>
      </c>
      <c r="W4047" s="270">
        <v>5360910</v>
      </c>
      <c r="X4047" s="270">
        <v>4791980</v>
      </c>
      <c r="Y4047" s="270">
        <v>4223070</v>
      </c>
      <c r="Z4047" s="270">
        <v>3654160</v>
      </c>
      <c r="AA4047" s="270">
        <v>3088630</v>
      </c>
      <c r="AB4047" s="270">
        <v>2556820</v>
      </c>
      <c r="AC4047" s="270">
        <v>1981500</v>
      </c>
      <c r="AD4047" s="270">
        <v>1421020</v>
      </c>
      <c r="AE4047">
        <v>860539</v>
      </c>
      <c r="AF4047">
        <v>300059</v>
      </c>
      <c r="AG4047">
        <v>0</v>
      </c>
    </row>
    <row r="4048" spans="1:33" x14ac:dyDescent="0.25">
      <c r="A4048" t="s">
        <v>5581</v>
      </c>
      <c r="B4048" t="s">
        <v>1534</v>
      </c>
      <c r="C4048" s="270">
        <v>12353600</v>
      </c>
      <c r="D4048" s="270">
        <v>11933800</v>
      </c>
      <c r="E4048" s="270">
        <v>11513900</v>
      </c>
      <c r="F4048" s="270">
        <v>11094000</v>
      </c>
      <c r="G4048" s="270">
        <v>10674200</v>
      </c>
      <c r="H4048" s="270">
        <v>10254300</v>
      </c>
      <c r="I4048" s="270">
        <v>9834450</v>
      </c>
      <c r="J4048" s="270">
        <v>9414590</v>
      </c>
      <c r="K4048" s="270">
        <v>8994720</v>
      </c>
      <c r="L4048" s="270">
        <v>8574860</v>
      </c>
      <c r="M4048" s="270">
        <v>8155000</v>
      </c>
      <c r="N4048" s="270">
        <v>7735140</v>
      </c>
      <c r="O4048" s="270">
        <v>7315280</v>
      </c>
      <c r="P4048" s="270">
        <v>6895420</v>
      </c>
      <c r="Q4048" s="270">
        <v>6475560</v>
      </c>
      <c r="R4048" s="270">
        <v>6055690</v>
      </c>
      <c r="S4048" s="270">
        <v>5635830</v>
      </c>
      <c r="T4048" s="270">
        <v>5215970</v>
      </c>
      <c r="U4048" s="270">
        <v>4796110</v>
      </c>
      <c r="V4048" s="270">
        <v>4376250</v>
      </c>
      <c r="W4048" s="270">
        <v>3956390</v>
      </c>
      <c r="X4048" s="270">
        <v>3536520</v>
      </c>
      <c r="Y4048" s="270">
        <v>3116660</v>
      </c>
      <c r="Z4048" s="270">
        <v>2696800</v>
      </c>
      <c r="AA4048" s="270">
        <v>2279430</v>
      </c>
      <c r="AB4048" s="270">
        <v>1886950</v>
      </c>
      <c r="AC4048" s="270">
        <v>1462360</v>
      </c>
      <c r="AD4048" s="270">
        <v>1048720</v>
      </c>
      <c r="AE4048">
        <v>635084</v>
      </c>
      <c r="AF4048">
        <v>221446</v>
      </c>
      <c r="AG4048">
        <v>0</v>
      </c>
    </row>
    <row r="4049" spans="1:33" x14ac:dyDescent="0.25">
      <c r="A4049" t="s">
        <v>5582</v>
      </c>
      <c r="B4049" t="s">
        <v>1534</v>
      </c>
      <c r="C4049" s="270">
        <v>1235360</v>
      </c>
      <c r="D4049" s="270">
        <v>1193380</v>
      </c>
      <c r="E4049" s="270">
        <v>1151390</v>
      </c>
      <c r="F4049" s="270">
        <v>1109400</v>
      </c>
      <c r="G4049" s="270">
        <v>1067420</v>
      </c>
      <c r="H4049" s="270">
        <v>1025430</v>
      </c>
      <c r="I4049">
        <v>983445</v>
      </c>
      <c r="J4049">
        <v>941459</v>
      </c>
      <c r="K4049">
        <v>899472</v>
      </c>
      <c r="L4049">
        <v>857486</v>
      </c>
      <c r="M4049">
        <v>815500</v>
      </c>
      <c r="N4049">
        <v>773514</v>
      </c>
      <c r="O4049">
        <v>731528</v>
      </c>
      <c r="P4049">
        <v>689542</v>
      </c>
      <c r="Q4049">
        <v>647556</v>
      </c>
      <c r="R4049">
        <v>605569</v>
      </c>
      <c r="S4049">
        <v>563583</v>
      </c>
      <c r="T4049">
        <v>521597</v>
      </c>
      <c r="U4049">
        <v>479611</v>
      </c>
      <c r="V4049">
        <v>437625</v>
      </c>
      <c r="W4049">
        <v>395639</v>
      </c>
      <c r="X4049">
        <v>353652</v>
      </c>
      <c r="Y4049">
        <v>311666</v>
      </c>
      <c r="Z4049">
        <v>269680</v>
      </c>
      <c r="AA4049">
        <v>227943</v>
      </c>
      <c r="AB4049">
        <v>188695</v>
      </c>
      <c r="AC4049">
        <v>146236</v>
      </c>
      <c r="AD4049">
        <v>104872</v>
      </c>
      <c r="AE4049">
        <v>63508.4</v>
      </c>
      <c r="AF4049">
        <v>22144.6</v>
      </c>
      <c r="AG4049">
        <v>0</v>
      </c>
    </row>
    <row r="4050" spans="1:33" x14ac:dyDescent="0.25">
      <c r="A4050" t="s">
        <v>5583</v>
      </c>
      <c r="B4050" t="s">
        <v>1534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5584</v>
      </c>
      <c r="B4051" t="s">
        <v>1534</v>
      </c>
      <c r="C4051" s="270">
        <v>1581190</v>
      </c>
      <c r="D4051" s="270">
        <v>1581190</v>
      </c>
      <c r="E4051" s="270">
        <v>1602410</v>
      </c>
      <c r="F4051" s="270">
        <v>1639550</v>
      </c>
      <c r="G4051" s="270">
        <v>1671390</v>
      </c>
      <c r="H4051" s="270">
        <v>1703230</v>
      </c>
      <c r="I4051" s="270">
        <v>1719140</v>
      </c>
      <c r="J4051" s="270">
        <v>1724450</v>
      </c>
      <c r="K4051" s="270">
        <v>1724450</v>
      </c>
      <c r="L4051" s="270">
        <v>1729760</v>
      </c>
      <c r="M4051" s="270">
        <v>1735060</v>
      </c>
      <c r="N4051" s="270">
        <v>1740370</v>
      </c>
      <c r="O4051" s="270">
        <v>1740370</v>
      </c>
      <c r="P4051" s="270">
        <v>1745670</v>
      </c>
      <c r="Q4051" s="270">
        <v>1756290</v>
      </c>
      <c r="R4051" s="270">
        <v>1766900</v>
      </c>
      <c r="S4051" s="270">
        <v>1777510</v>
      </c>
      <c r="T4051" s="270">
        <v>1788120</v>
      </c>
      <c r="U4051" s="270">
        <v>1804040</v>
      </c>
      <c r="V4051" s="270">
        <v>1814650</v>
      </c>
      <c r="W4051" s="270">
        <v>1819960</v>
      </c>
      <c r="X4051" s="270">
        <v>1835880</v>
      </c>
      <c r="Y4051" s="270">
        <v>1857100</v>
      </c>
      <c r="Z4051" s="270">
        <v>1883630</v>
      </c>
      <c r="AA4051" s="270">
        <v>1899550</v>
      </c>
      <c r="AB4051" s="270">
        <v>1915470</v>
      </c>
      <c r="AC4051" s="270">
        <v>1936690</v>
      </c>
      <c r="AD4051" s="270">
        <v>1957910</v>
      </c>
      <c r="AE4051" s="270">
        <v>1979140</v>
      </c>
      <c r="AF4051" s="270">
        <v>2000360</v>
      </c>
      <c r="AG4051" s="270">
        <v>2016280</v>
      </c>
    </row>
    <row r="4052" spans="1:33" x14ac:dyDescent="0.25">
      <c r="A4052" t="s">
        <v>5585</v>
      </c>
      <c r="B4052" t="s">
        <v>1534</v>
      </c>
      <c r="C4052">
        <v>68.331400000000002</v>
      </c>
      <c r="D4052">
        <v>68.331400000000002</v>
      </c>
      <c r="E4052">
        <v>69.248599999999996</v>
      </c>
      <c r="F4052">
        <v>70.853700000000003</v>
      </c>
      <c r="G4052">
        <v>72.229500000000002</v>
      </c>
      <c r="H4052">
        <v>73.6053</v>
      </c>
      <c r="I4052">
        <v>74.293199999999999</v>
      </c>
      <c r="J4052">
        <v>74.522499999999994</v>
      </c>
      <c r="K4052">
        <v>74.522499999999994</v>
      </c>
      <c r="L4052">
        <v>74.751800000000003</v>
      </c>
      <c r="M4052">
        <v>74.981099999999998</v>
      </c>
      <c r="N4052">
        <v>75.210400000000007</v>
      </c>
      <c r="O4052">
        <v>75.210400000000007</v>
      </c>
      <c r="P4052">
        <v>75.439700000000002</v>
      </c>
      <c r="Q4052">
        <v>75.898300000000006</v>
      </c>
      <c r="R4052">
        <v>76.356899999999996</v>
      </c>
      <c r="S4052">
        <v>76.8155</v>
      </c>
      <c r="T4052">
        <v>77.274100000000004</v>
      </c>
      <c r="U4052">
        <v>77.962000000000003</v>
      </c>
      <c r="V4052">
        <v>78.420599999999993</v>
      </c>
      <c r="W4052">
        <v>78.649900000000002</v>
      </c>
      <c r="X4052">
        <v>79.337800000000001</v>
      </c>
      <c r="Y4052">
        <v>80.254999999999995</v>
      </c>
      <c r="Z4052">
        <v>81.401499999999999</v>
      </c>
      <c r="AA4052">
        <v>82.089399999999998</v>
      </c>
      <c r="AB4052">
        <v>82.777299999999997</v>
      </c>
      <c r="AC4052">
        <v>83.694500000000005</v>
      </c>
      <c r="AD4052">
        <v>84.611699999999999</v>
      </c>
      <c r="AE4052">
        <v>85.528899999999993</v>
      </c>
      <c r="AF4052">
        <v>86.446100000000001</v>
      </c>
      <c r="AG4052">
        <v>87.134</v>
      </c>
    </row>
    <row r="4053" spans="1:33" x14ac:dyDescent="0.25">
      <c r="A4053" t="s">
        <v>5586</v>
      </c>
      <c r="B4053" t="s">
        <v>1534</v>
      </c>
      <c r="C4053">
        <v>597.42999999999995</v>
      </c>
      <c r="D4053">
        <v>597.42999999999995</v>
      </c>
      <c r="E4053">
        <v>605.45000000000005</v>
      </c>
      <c r="F4053">
        <v>619.48299999999995</v>
      </c>
      <c r="G4053">
        <v>631.51199999999994</v>
      </c>
      <c r="H4053">
        <v>643.54100000000005</v>
      </c>
      <c r="I4053">
        <v>649.55499999999995</v>
      </c>
      <c r="J4053">
        <v>651.55999999999995</v>
      </c>
      <c r="K4053">
        <v>651.55999999999995</v>
      </c>
      <c r="L4053">
        <v>653.56500000000005</v>
      </c>
      <c r="M4053">
        <v>655.57</v>
      </c>
      <c r="N4053">
        <v>657.57399999999996</v>
      </c>
      <c r="O4053">
        <v>657.57399999999996</v>
      </c>
      <c r="P4053">
        <v>659.57899999999995</v>
      </c>
      <c r="Q4053">
        <v>663.58900000000006</v>
      </c>
      <c r="R4053">
        <v>667.59799999999996</v>
      </c>
      <c r="S4053">
        <v>671.60799999999995</v>
      </c>
      <c r="T4053">
        <v>675.61800000000005</v>
      </c>
      <c r="U4053">
        <v>681.63199999999995</v>
      </c>
      <c r="V4053">
        <v>685.64200000000005</v>
      </c>
      <c r="W4053">
        <v>687.64599999999996</v>
      </c>
      <c r="X4053">
        <v>693.66099999999994</v>
      </c>
      <c r="Y4053">
        <v>701.68</v>
      </c>
      <c r="Z4053">
        <v>711.70399999999995</v>
      </c>
      <c r="AA4053">
        <v>717.71799999999996</v>
      </c>
      <c r="AB4053">
        <v>723.73299999999995</v>
      </c>
      <c r="AC4053">
        <v>731.75199999999995</v>
      </c>
      <c r="AD4053">
        <v>739.77099999999996</v>
      </c>
      <c r="AE4053">
        <v>747.79</v>
      </c>
      <c r="AF4053">
        <v>755.81</v>
      </c>
      <c r="AG4053">
        <v>761.82399999999996</v>
      </c>
    </row>
    <row r="4054" spans="1:33" x14ac:dyDescent="0.25">
      <c r="A4054" t="s">
        <v>5587</v>
      </c>
      <c r="B4054" t="s">
        <v>1534</v>
      </c>
      <c r="C4054">
        <v>979.13900000000001</v>
      </c>
      <c r="D4054">
        <v>979.13900000000001</v>
      </c>
      <c r="E4054">
        <v>992.28099999999995</v>
      </c>
      <c r="F4054">
        <v>1015.28</v>
      </c>
      <c r="G4054">
        <v>1035</v>
      </c>
      <c r="H4054">
        <v>1054.71</v>
      </c>
      <c r="I4054">
        <v>1064.57</v>
      </c>
      <c r="J4054">
        <v>1067.8499999999999</v>
      </c>
      <c r="K4054">
        <v>1067.8499999999999</v>
      </c>
      <c r="L4054">
        <v>1071.1400000000001</v>
      </c>
      <c r="M4054">
        <v>1074.42</v>
      </c>
      <c r="N4054">
        <v>1077.71</v>
      </c>
      <c r="O4054">
        <v>1077.71</v>
      </c>
      <c r="P4054">
        <v>1081</v>
      </c>
      <c r="Q4054">
        <v>1087.57</v>
      </c>
      <c r="R4054">
        <v>1094.1400000000001</v>
      </c>
      <c r="S4054">
        <v>1100.71</v>
      </c>
      <c r="T4054">
        <v>1107.28</v>
      </c>
      <c r="U4054">
        <v>1117.1400000000001</v>
      </c>
      <c r="V4054">
        <v>1123.71</v>
      </c>
      <c r="W4054">
        <v>1127</v>
      </c>
      <c r="X4054">
        <v>1136.8499999999999</v>
      </c>
      <c r="Y4054">
        <v>1150</v>
      </c>
      <c r="Z4054">
        <v>1166.42</v>
      </c>
      <c r="AA4054">
        <v>1176.28</v>
      </c>
      <c r="AB4054">
        <v>1186.1400000000001</v>
      </c>
      <c r="AC4054">
        <v>1199.28</v>
      </c>
      <c r="AD4054">
        <v>1212.42</v>
      </c>
      <c r="AE4054">
        <v>1225.57</v>
      </c>
      <c r="AF4054">
        <v>1238.71</v>
      </c>
      <c r="AG4054">
        <v>1248.57</v>
      </c>
    </row>
    <row r="4055" spans="1:33" x14ac:dyDescent="0.25">
      <c r="A4055" t="s">
        <v>5588</v>
      </c>
      <c r="B4055" t="s">
        <v>1534</v>
      </c>
      <c r="C4055">
        <v>94.346800000000002</v>
      </c>
      <c r="D4055">
        <v>94.346800000000002</v>
      </c>
      <c r="E4055">
        <v>95.613200000000006</v>
      </c>
      <c r="F4055">
        <v>97.829400000000007</v>
      </c>
      <c r="G4055">
        <v>99.728999999999999</v>
      </c>
      <c r="H4055">
        <v>101.629</v>
      </c>
      <c r="I4055">
        <v>102.578</v>
      </c>
      <c r="J4055">
        <v>102.895</v>
      </c>
      <c r="K4055">
        <v>102.895</v>
      </c>
      <c r="L4055">
        <v>103.212</v>
      </c>
      <c r="M4055">
        <v>103.52800000000001</v>
      </c>
      <c r="N4055">
        <v>103.845</v>
      </c>
      <c r="O4055">
        <v>103.845</v>
      </c>
      <c r="P4055">
        <v>104.161</v>
      </c>
      <c r="Q4055">
        <v>104.795</v>
      </c>
      <c r="R4055">
        <v>105.428</v>
      </c>
      <c r="S4055">
        <v>106.06100000000001</v>
      </c>
      <c r="T4055">
        <v>106.694</v>
      </c>
      <c r="U4055">
        <v>107.64400000000001</v>
      </c>
      <c r="V4055">
        <v>108.277</v>
      </c>
      <c r="W4055">
        <v>108.59399999999999</v>
      </c>
      <c r="X4055">
        <v>109.544</v>
      </c>
      <c r="Y4055">
        <v>110.81</v>
      </c>
      <c r="Z4055">
        <v>112.393</v>
      </c>
      <c r="AA4055">
        <v>113.343</v>
      </c>
      <c r="AB4055">
        <v>114.29300000000001</v>
      </c>
      <c r="AC4055">
        <v>115.559</v>
      </c>
      <c r="AD4055">
        <v>116.825</v>
      </c>
      <c r="AE4055">
        <v>118.092</v>
      </c>
      <c r="AF4055">
        <v>119.358</v>
      </c>
      <c r="AG4055">
        <v>120.30800000000001</v>
      </c>
    </row>
    <row r="4056" spans="1:33" x14ac:dyDescent="0.25">
      <c r="A4056" t="s">
        <v>5589</v>
      </c>
      <c r="B4056" t="s">
        <v>1534</v>
      </c>
      <c r="C4056">
        <v>94.346800000000002</v>
      </c>
      <c r="D4056">
        <v>94.346800000000002</v>
      </c>
      <c r="E4056">
        <v>95.613200000000006</v>
      </c>
      <c r="F4056">
        <v>97.829400000000007</v>
      </c>
      <c r="G4056">
        <v>99.728999999999999</v>
      </c>
      <c r="H4056">
        <v>101.629</v>
      </c>
      <c r="I4056">
        <v>102.578</v>
      </c>
      <c r="J4056">
        <v>102.895</v>
      </c>
      <c r="K4056">
        <v>102.895</v>
      </c>
      <c r="L4056">
        <v>103.212</v>
      </c>
      <c r="M4056">
        <v>103.52800000000001</v>
      </c>
      <c r="N4056">
        <v>103.845</v>
      </c>
      <c r="O4056">
        <v>103.845</v>
      </c>
      <c r="P4056">
        <v>104.161</v>
      </c>
      <c r="Q4056">
        <v>104.795</v>
      </c>
      <c r="R4056">
        <v>105.428</v>
      </c>
      <c r="S4056">
        <v>106.06100000000001</v>
      </c>
      <c r="T4056">
        <v>106.694</v>
      </c>
      <c r="U4056">
        <v>107.64400000000001</v>
      </c>
      <c r="V4056">
        <v>108.277</v>
      </c>
      <c r="W4056">
        <v>108.59399999999999</v>
      </c>
      <c r="X4056">
        <v>109.544</v>
      </c>
      <c r="Y4056">
        <v>110.81</v>
      </c>
      <c r="Z4056">
        <v>112.393</v>
      </c>
      <c r="AA4056">
        <v>113.343</v>
      </c>
      <c r="AB4056">
        <v>114.29300000000001</v>
      </c>
      <c r="AC4056">
        <v>115.559</v>
      </c>
      <c r="AD4056">
        <v>116.825</v>
      </c>
      <c r="AE4056">
        <v>118.092</v>
      </c>
      <c r="AF4056">
        <v>119.358</v>
      </c>
      <c r="AG4056">
        <v>120.30800000000001</v>
      </c>
    </row>
    <row r="4057" spans="1:33" x14ac:dyDescent="0.25">
      <c r="A4057" t="s">
        <v>5590</v>
      </c>
      <c r="B4057" t="s">
        <v>1534</v>
      </c>
      <c r="C4057">
        <v>7.2115999999999998</v>
      </c>
      <c r="D4057">
        <v>7.2115999999999998</v>
      </c>
      <c r="E4057">
        <v>7.3083999999999998</v>
      </c>
      <c r="F4057">
        <v>7.4778000000000002</v>
      </c>
      <c r="G4057">
        <v>7.6230000000000002</v>
      </c>
      <c r="H4057">
        <v>7.7682000000000002</v>
      </c>
      <c r="I4057">
        <v>7.8407999999999998</v>
      </c>
      <c r="J4057">
        <v>7.8650000000000002</v>
      </c>
      <c r="K4057">
        <v>7.8650000000000002</v>
      </c>
      <c r="L4057">
        <v>7.8891999999999998</v>
      </c>
      <c r="M4057">
        <v>7.9134000000000002</v>
      </c>
      <c r="N4057">
        <v>7.9375999999999998</v>
      </c>
      <c r="O4057">
        <v>7.9375999999999998</v>
      </c>
      <c r="P4057">
        <v>7.9618000000000002</v>
      </c>
      <c r="Q4057">
        <v>8.0101999999999993</v>
      </c>
      <c r="R4057">
        <v>8.0586000000000002</v>
      </c>
      <c r="S4057">
        <v>8.1069999999999993</v>
      </c>
      <c r="T4057">
        <v>8.1554000000000002</v>
      </c>
      <c r="U4057">
        <v>8.2279999999999998</v>
      </c>
      <c r="V4057">
        <v>8.2764000000000006</v>
      </c>
      <c r="W4057">
        <v>8.3005999999999993</v>
      </c>
      <c r="X4057">
        <v>8.3732000000000006</v>
      </c>
      <c r="Y4057">
        <v>8.4700000000000006</v>
      </c>
      <c r="Z4057">
        <v>8.5909999999999993</v>
      </c>
      <c r="AA4057">
        <v>8.6636000000000006</v>
      </c>
      <c r="AB4057">
        <v>8.7362000000000002</v>
      </c>
      <c r="AC4057">
        <v>8.8330000000000002</v>
      </c>
      <c r="AD4057">
        <v>8.9298000000000002</v>
      </c>
      <c r="AE4057">
        <v>9.0266000000000002</v>
      </c>
      <c r="AF4057">
        <v>9.1234000000000002</v>
      </c>
      <c r="AG4057">
        <v>9.1959999999999997</v>
      </c>
    </row>
    <row r="4058" spans="1:33" x14ac:dyDescent="0.25">
      <c r="A4058" t="s">
        <v>5591</v>
      </c>
      <c r="B4058" t="s">
        <v>1534</v>
      </c>
      <c r="C4058">
        <v>15.5556</v>
      </c>
      <c r="D4058">
        <v>15.5556</v>
      </c>
      <c r="E4058">
        <v>15.7644</v>
      </c>
      <c r="F4058">
        <v>16.129799999999999</v>
      </c>
      <c r="G4058">
        <v>16.443000000000001</v>
      </c>
      <c r="H4058">
        <v>16.7562</v>
      </c>
      <c r="I4058">
        <v>16.912800000000001</v>
      </c>
      <c r="J4058">
        <v>16.965</v>
      </c>
      <c r="K4058">
        <v>16.965</v>
      </c>
      <c r="L4058">
        <v>17.017199999999999</v>
      </c>
      <c r="M4058">
        <v>17.069400000000002</v>
      </c>
      <c r="N4058">
        <v>17.121600000000001</v>
      </c>
      <c r="O4058">
        <v>17.121600000000001</v>
      </c>
      <c r="P4058">
        <v>17.1738</v>
      </c>
      <c r="Q4058">
        <v>17.278199999999998</v>
      </c>
      <c r="R4058">
        <v>17.3826</v>
      </c>
      <c r="S4058">
        <v>17.486999999999998</v>
      </c>
      <c r="T4058">
        <v>17.5914</v>
      </c>
      <c r="U4058">
        <v>17.748000000000001</v>
      </c>
      <c r="V4058">
        <v>17.852399999999999</v>
      </c>
      <c r="W4058">
        <v>17.904599999999999</v>
      </c>
      <c r="X4058">
        <v>18.061199999999999</v>
      </c>
      <c r="Y4058">
        <v>18.27</v>
      </c>
      <c r="Z4058">
        <v>18.530999999999999</v>
      </c>
      <c r="AA4058">
        <v>18.6876</v>
      </c>
      <c r="AB4058">
        <v>18.844200000000001</v>
      </c>
      <c r="AC4058">
        <v>19.053000000000001</v>
      </c>
      <c r="AD4058">
        <v>19.261800000000001</v>
      </c>
      <c r="AE4058">
        <v>19.470600000000001</v>
      </c>
      <c r="AF4058">
        <v>19.679400000000001</v>
      </c>
      <c r="AG4058">
        <v>19.835999999999999</v>
      </c>
    </row>
    <row r="4059" spans="1:33" x14ac:dyDescent="0.25">
      <c r="A4059" t="s">
        <v>5592</v>
      </c>
      <c r="B4059" t="s">
        <v>1534</v>
      </c>
      <c r="C4059">
        <v>40.378999999999998</v>
      </c>
      <c r="D4059">
        <v>40.378999999999998</v>
      </c>
      <c r="E4059">
        <v>40.920999999999999</v>
      </c>
      <c r="F4059">
        <v>41.869500000000002</v>
      </c>
      <c r="G4059">
        <v>42.682499999999997</v>
      </c>
      <c r="H4059">
        <v>43.4955</v>
      </c>
      <c r="I4059">
        <v>43.902000000000001</v>
      </c>
      <c r="J4059">
        <v>44.037500000000001</v>
      </c>
      <c r="K4059">
        <v>44.037500000000001</v>
      </c>
      <c r="L4059">
        <v>44.173000000000002</v>
      </c>
      <c r="M4059">
        <v>44.308500000000002</v>
      </c>
      <c r="N4059">
        <v>44.444000000000003</v>
      </c>
      <c r="O4059">
        <v>44.444000000000003</v>
      </c>
      <c r="P4059">
        <v>44.579500000000003</v>
      </c>
      <c r="Q4059">
        <v>44.850499999999997</v>
      </c>
      <c r="R4059">
        <v>45.121499999999997</v>
      </c>
      <c r="S4059">
        <v>45.392499999999998</v>
      </c>
      <c r="T4059">
        <v>45.663499999999999</v>
      </c>
      <c r="U4059">
        <v>46.07</v>
      </c>
      <c r="V4059">
        <v>46.341000000000001</v>
      </c>
      <c r="W4059">
        <v>46.476500000000001</v>
      </c>
      <c r="X4059">
        <v>46.883000000000003</v>
      </c>
      <c r="Y4059">
        <v>47.424999999999997</v>
      </c>
      <c r="Z4059">
        <v>48.102499999999999</v>
      </c>
      <c r="AA4059">
        <v>48.509</v>
      </c>
      <c r="AB4059">
        <v>48.915500000000002</v>
      </c>
      <c r="AC4059">
        <v>49.457500000000003</v>
      </c>
      <c r="AD4059">
        <v>49.999499999999998</v>
      </c>
      <c r="AE4059">
        <v>50.541499999999999</v>
      </c>
      <c r="AF4059">
        <v>51.083500000000001</v>
      </c>
      <c r="AG4059">
        <v>51.49</v>
      </c>
    </row>
    <row r="4060" spans="1:33" x14ac:dyDescent="0.25">
      <c r="A4060" t="s">
        <v>5593</v>
      </c>
      <c r="B4060" t="s">
        <v>1534</v>
      </c>
      <c r="C4060">
        <v>29.8</v>
      </c>
      <c r="D4060">
        <v>29.8</v>
      </c>
      <c r="E4060">
        <v>30.2</v>
      </c>
      <c r="F4060">
        <v>30.9</v>
      </c>
      <c r="G4060">
        <v>31.5</v>
      </c>
      <c r="H4060">
        <v>32.1</v>
      </c>
      <c r="I4060">
        <v>32.4</v>
      </c>
      <c r="J4060">
        <v>32.5</v>
      </c>
      <c r="K4060">
        <v>32.5</v>
      </c>
      <c r="L4060">
        <v>32.6</v>
      </c>
      <c r="M4060">
        <v>32.700000000000003</v>
      </c>
      <c r="N4060">
        <v>32.799999999999997</v>
      </c>
      <c r="O4060">
        <v>32.799999999999997</v>
      </c>
      <c r="P4060">
        <v>32.9</v>
      </c>
      <c r="Q4060">
        <v>33.1</v>
      </c>
      <c r="R4060">
        <v>33.299999999999997</v>
      </c>
      <c r="S4060">
        <v>33.5</v>
      </c>
      <c r="T4060">
        <v>33.700000000000003</v>
      </c>
      <c r="U4060">
        <v>34</v>
      </c>
      <c r="V4060">
        <v>34.200000000000003</v>
      </c>
      <c r="W4060">
        <v>34.299999999999997</v>
      </c>
      <c r="X4060">
        <v>34.6</v>
      </c>
      <c r="Y4060">
        <v>35</v>
      </c>
      <c r="Z4060">
        <v>35.5</v>
      </c>
      <c r="AA4060">
        <v>35.799999999999997</v>
      </c>
      <c r="AB4060">
        <v>36.1</v>
      </c>
      <c r="AC4060">
        <v>36.5</v>
      </c>
      <c r="AD4060">
        <v>36.9</v>
      </c>
      <c r="AE4060">
        <v>37.299999999999997</v>
      </c>
      <c r="AF4060">
        <v>37.700000000000003</v>
      </c>
      <c r="AG4060">
        <v>38</v>
      </c>
    </row>
    <row r="4061" spans="1:33" x14ac:dyDescent="0.25">
      <c r="A4061" t="s">
        <v>5594</v>
      </c>
      <c r="B4061" t="s">
        <v>1534</v>
      </c>
      <c r="C4061">
        <v>2.98</v>
      </c>
      <c r="D4061">
        <v>2.98</v>
      </c>
      <c r="E4061">
        <v>3.02</v>
      </c>
      <c r="F4061">
        <v>3.09</v>
      </c>
      <c r="G4061">
        <v>3.15</v>
      </c>
      <c r="H4061">
        <v>3.21</v>
      </c>
      <c r="I4061">
        <v>3.24</v>
      </c>
      <c r="J4061">
        <v>3.25</v>
      </c>
      <c r="K4061">
        <v>3.25</v>
      </c>
      <c r="L4061">
        <v>3.26</v>
      </c>
      <c r="M4061">
        <v>3.27</v>
      </c>
      <c r="N4061">
        <v>3.28</v>
      </c>
      <c r="O4061">
        <v>3.28</v>
      </c>
      <c r="P4061">
        <v>3.29</v>
      </c>
      <c r="Q4061">
        <v>3.31</v>
      </c>
      <c r="R4061">
        <v>3.33</v>
      </c>
      <c r="S4061">
        <v>3.35</v>
      </c>
      <c r="T4061">
        <v>3.37</v>
      </c>
      <c r="U4061">
        <v>3.4</v>
      </c>
      <c r="V4061">
        <v>3.42</v>
      </c>
      <c r="W4061">
        <v>3.43</v>
      </c>
      <c r="X4061">
        <v>3.46</v>
      </c>
      <c r="Y4061">
        <v>3.5</v>
      </c>
      <c r="Z4061">
        <v>3.55</v>
      </c>
      <c r="AA4061">
        <v>3.58</v>
      </c>
      <c r="AB4061">
        <v>3.61</v>
      </c>
      <c r="AC4061">
        <v>3.65</v>
      </c>
      <c r="AD4061">
        <v>3.69</v>
      </c>
      <c r="AE4061">
        <v>3.73</v>
      </c>
      <c r="AF4061">
        <v>3.77</v>
      </c>
      <c r="AG4061">
        <v>3.8</v>
      </c>
    </row>
    <row r="4062" spans="1:33" x14ac:dyDescent="0.25">
      <c r="A4062" t="s">
        <v>5595</v>
      </c>
      <c r="B4062" t="s">
        <v>1534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5596</v>
      </c>
      <c r="B4063" t="s">
        <v>1534</v>
      </c>
      <c r="C4063" s="270">
        <v>13345900000000</v>
      </c>
      <c r="D4063" s="270">
        <v>12231100000000</v>
      </c>
      <c r="E4063" s="270">
        <v>12762100000000</v>
      </c>
      <c r="F4063" s="270">
        <v>13352900000000</v>
      </c>
      <c r="G4063" s="270">
        <v>13644700000000</v>
      </c>
      <c r="H4063" s="270">
        <v>14105300000000</v>
      </c>
      <c r="I4063" s="270">
        <v>14229200000000</v>
      </c>
      <c r="J4063" s="270">
        <v>14228900000000</v>
      </c>
      <c r="K4063" s="270">
        <v>14364700000000</v>
      </c>
      <c r="L4063" s="270">
        <v>14232700000000</v>
      </c>
      <c r="M4063" s="270">
        <v>14039100000000</v>
      </c>
      <c r="N4063" s="270">
        <v>14023000000000</v>
      </c>
      <c r="O4063" s="270">
        <v>13917200000000</v>
      </c>
      <c r="P4063" s="270">
        <v>14039400000000</v>
      </c>
      <c r="Q4063" s="270">
        <v>14172300000000</v>
      </c>
      <c r="R4063" s="270">
        <v>14134200000000</v>
      </c>
      <c r="S4063" s="270">
        <v>14046900000000</v>
      </c>
      <c r="T4063" s="270">
        <v>14107500000000</v>
      </c>
      <c r="U4063" s="270">
        <v>14203700000000</v>
      </c>
      <c r="V4063" s="270">
        <v>14255700000000</v>
      </c>
      <c r="W4063" s="270">
        <v>14136200000000</v>
      </c>
      <c r="X4063" s="270">
        <v>13981300000000</v>
      </c>
      <c r="Y4063" s="270">
        <v>13905900000000</v>
      </c>
      <c r="Z4063" s="270">
        <v>13911700000000</v>
      </c>
      <c r="AA4063" s="270">
        <v>13987800000000</v>
      </c>
      <c r="AB4063" s="270">
        <v>14041200000000</v>
      </c>
      <c r="AC4063" s="270">
        <v>14026100000000</v>
      </c>
      <c r="AD4063" s="270">
        <v>14046300000000</v>
      </c>
      <c r="AE4063" s="270">
        <v>14066400000000</v>
      </c>
      <c r="AF4063" s="270">
        <v>14086600000000</v>
      </c>
      <c r="AG4063" s="270">
        <v>14106700000000</v>
      </c>
    </row>
    <row r="4064" spans="1:33" x14ac:dyDescent="0.25">
      <c r="A4064" t="s">
        <v>5597</v>
      </c>
      <c r="B4064" t="s">
        <v>1534</v>
      </c>
      <c r="C4064" s="270">
        <v>576747000</v>
      </c>
      <c r="D4064" s="270">
        <v>528571000</v>
      </c>
      <c r="E4064" s="270">
        <v>551517000</v>
      </c>
      <c r="F4064" s="270">
        <v>577050000</v>
      </c>
      <c r="G4064" s="270">
        <v>589659000</v>
      </c>
      <c r="H4064" s="270">
        <v>609562000</v>
      </c>
      <c r="I4064" s="270">
        <v>614918000</v>
      </c>
      <c r="J4064" s="270">
        <v>614907000</v>
      </c>
      <c r="K4064" s="270">
        <v>620772000</v>
      </c>
      <c r="L4064" s="270">
        <v>615067000</v>
      </c>
      <c r="M4064" s="270">
        <v>606705000</v>
      </c>
      <c r="N4064" s="270">
        <v>606008000</v>
      </c>
      <c r="O4064" s="270">
        <v>601433000</v>
      </c>
      <c r="P4064" s="270">
        <v>606714000</v>
      </c>
      <c r="Q4064" s="270">
        <v>612460000</v>
      </c>
      <c r="R4064" s="270">
        <v>610812000</v>
      </c>
      <c r="S4064" s="270">
        <v>607042000</v>
      </c>
      <c r="T4064" s="270">
        <v>609661000</v>
      </c>
      <c r="U4064" s="270">
        <v>613818000</v>
      </c>
      <c r="V4064" s="270">
        <v>616063000</v>
      </c>
      <c r="W4064" s="270">
        <v>610901000</v>
      </c>
      <c r="X4064" s="270">
        <v>604206000</v>
      </c>
      <c r="Y4064" s="270">
        <v>600947000</v>
      </c>
      <c r="Z4064" s="270">
        <v>601197000</v>
      </c>
      <c r="AA4064" s="270">
        <v>604488000</v>
      </c>
      <c r="AB4064" s="270">
        <v>606794000</v>
      </c>
      <c r="AC4064" s="270">
        <v>606141000</v>
      </c>
      <c r="AD4064" s="270">
        <v>607012000</v>
      </c>
      <c r="AE4064" s="270">
        <v>607883000</v>
      </c>
      <c r="AF4064" s="270">
        <v>608755000</v>
      </c>
      <c r="AG4064" s="270">
        <v>609626000</v>
      </c>
    </row>
    <row r="4065" spans="1:33" x14ac:dyDescent="0.25">
      <c r="A4065" t="s">
        <v>5598</v>
      </c>
      <c r="B4065" t="s">
        <v>1534</v>
      </c>
      <c r="C4065" s="270">
        <v>5042570000</v>
      </c>
      <c r="D4065" s="270">
        <v>4621360000</v>
      </c>
      <c r="E4065" s="270">
        <v>4821990000</v>
      </c>
      <c r="F4065" s="270">
        <v>5045220000</v>
      </c>
      <c r="G4065" s="270">
        <v>5155460000</v>
      </c>
      <c r="H4065" s="270">
        <v>5329480000</v>
      </c>
      <c r="I4065" s="270">
        <v>5376310000</v>
      </c>
      <c r="J4065" s="270">
        <v>5376210000</v>
      </c>
      <c r="K4065" s="270">
        <v>5427490000</v>
      </c>
      <c r="L4065" s="270">
        <v>5377620000</v>
      </c>
      <c r="M4065" s="270">
        <v>5304500000</v>
      </c>
      <c r="N4065" s="270">
        <v>5298410000</v>
      </c>
      <c r="O4065" s="270">
        <v>5258410000</v>
      </c>
      <c r="P4065" s="270">
        <v>5304580000</v>
      </c>
      <c r="Q4065" s="270">
        <v>5354820000</v>
      </c>
      <c r="R4065" s="270">
        <v>5340410000</v>
      </c>
      <c r="S4065" s="270">
        <v>5307450000</v>
      </c>
      <c r="T4065" s="270">
        <v>5330340000</v>
      </c>
      <c r="U4065" s="270">
        <v>5366690000</v>
      </c>
      <c r="V4065" s="270">
        <v>5386320000</v>
      </c>
      <c r="W4065" s="270">
        <v>5341190000</v>
      </c>
      <c r="X4065" s="270">
        <v>5282650000</v>
      </c>
      <c r="Y4065" s="270">
        <v>5254160000</v>
      </c>
      <c r="Z4065" s="270">
        <v>5256350000</v>
      </c>
      <c r="AA4065" s="270">
        <v>5285110000</v>
      </c>
      <c r="AB4065" s="270">
        <v>5305280000</v>
      </c>
      <c r="AC4065" s="270">
        <v>5299570000</v>
      </c>
      <c r="AD4065" s="270">
        <v>5307190000</v>
      </c>
      <c r="AE4065" s="270">
        <v>5314800000</v>
      </c>
      <c r="AF4065" s="270">
        <v>5322420000</v>
      </c>
      <c r="AG4065" s="270">
        <v>5330040000</v>
      </c>
    </row>
    <row r="4066" spans="1:33" x14ac:dyDescent="0.25">
      <c r="A4066" t="s">
        <v>5599</v>
      </c>
      <c r="B4066" t="s">
        <v>1534</v>
      </c>
      <c r="C4066" s="270">
        <v>8264360000</v>
      </c>
      <c r="D4066" s="270">
        <v>7574030000</v>
      </c>
      <c r="E4066" s="270">
        <v>7902830000</v>
      </c>
      <c r="F4066" s="270">
        <v>8268690000</v>
      </c>
      <c r="G4066" s="270">
        <v>8449370000</v>
      </c>
      <c r="H4066" s="270">
        <v>8734570000</v>
      </c>
      <c r="I4066" s="270">
        <v>8811330000</v>
      </c>
      <c r="J4066" s="270">
        <v>8811160000</v>
      </c>
      <c r="K4066" s="270">
        <v>8895210000</v>
      </c>
      <c r="L4066" s="270">
        <v>8813460000</v>
      </c>
      <c r="M4066" s="270">
        <v>8693630000</v>
      </c>
      <c r="N4066" s="270">
        <v>8683650000</v>
      </c>
      <c r="O4066" s="270">
        <v>8618100000</v>
      </c>
      <c r="P4066" s="270">
        <v>8693770000</v>
      </c>
      <c r="Q4066" s="270">
        <v>8776100000</v>
      </c>
      <c r="R4066" s="270">
        <v>8752480000</v>
      </c>
      <c r="S4066" s="270">
        <v>8698460000</v>
      </c>
      <c r="T4066" s="270">
        <v>8735990000</v>
      </c>
      <c r="U4066" s="270">
        <v>8795560000</v>
      </c>
      <c r="V4066" s="270">
        <v>8827720000</v>
      </c>
      <c r="W4066" s="270">
        <v>8753760000</v>
      </c>
      <c r="X4066" s="270">
        <v>8657820000</v>
      </c>
      <c r="Y4066" s="270">
        <v>8611130000</v>
      </c>
      <c r="Z4066" s="270">
        <v>8614710000</v>
      </c>
      <c r="AA4066" s="270">
        <v>8661860000</v>
      </c>
      <c r="AB4066" s="270">
        <v>8694920000</v>
      </c>
      <c r="AC4066" s="270">
        <v>8685550000</v>
      </c>
      <c r="AD4066" s="270">
        <v>8698040000</v>
      </c>
      <c r="AE4066" s="270">
        <v>8710520000</v>
      </c>
      <c r="AF4066" s="270">
        <v>8723010000</v>
      </c>
      <c r="AG4066" s="270">
        <v>8735490000</v>
      </c>
    </row>
    <row r="4067" spans="1:33" x14ac:dyDescent="0.25">
      <c r="A4067" t="s">
        <v>5600</v>
      </c>
      <c r="B4067" t="s">
        <v>1534</v>
      </c>
      <c r="C4067" s="270">
        <v>796328000</v>
      </c>
      <c r="D4067" s="270">
        <v>729810000</v>
      </c>
      <c r="E4067" s="270">
        <v>761493000</v>
      </c>
      <c r="F4067" s="270">
        <v>796746000</v>
      </c>
      <c r="G4067" s="270">
        <v>814156000</v>
      </c>
      <c r="H4067" s="270">
        <v>841637000</v>
      </c>
      <c r="I4067" s="270">
        <v>849033000</v>
      </c>
      <c r="J4067" s="270">
        <v>849017000</v>
      </c>
      <c r="K4067" s="270">
        <v>857115000</v>
      </c>
      <c r="L4067" s="270">
        <v>849238000</v>
      </c>
      <c r="M4067" s="270">
        <v>837692000</v>
      </c>
      <c r="N4067" s="270">
        <v>836729000</v>
      </c>
      <c r="O4067" s="270">
        <v>830413000</v>
      </c>
      <c r="P4067" s="270">
        <v>837705000</v>
      </c>
      <c r="Q4067" s="270">
        <v>845639000</v>
      </c>
      <c r="R4067" s="270">
        <v>843362000</v>
      </c>
      <c r="S4067" s="270">
        <v>838157000</v>
      </c>
      <c r="T4067" s="270">
        <v>841773000</v>
      </c>
      <c r="U4067" s="270">
        <v>847513000</v>
      </c>
      <c r="V4067" s="270">
        <v>850612000</v>
      </c>
      <c r="W4067" s="270">
        <v>843486000</v>
      </c>
      <c r="X4067" s="270">
        <v>834241000</v>
      </c>
      <c r="Y4067" s="270">
        <v>829742000</v>
      </c>
      <c r="Z4067" s="270">
        <v>830087000</v>
      </c>
      <c r="AA4067" s="270">
        <v>834630000</v>
      </c>
      <c r="AB4067" s="270">
        <v>837815000</v>
      </c>
      <c r="AC4067" s="270">
        <v>836913000</v>
      </c>
      <c r="AD4067" s="270">
        <v>838116000</v>
      </c>
      <c r="AE4067" s="270">
        <v>839319000</v>
      </c>
      <c r="AF4067" s="270">
        <v>840522000</v>
      </c>
      <c r="AG4067" s="270">
        <v>841725000</v>
      </c>
    </row>
    <row r="4068" spans="1:33" x14ac:dyDescent="0.25">
      <c r="A4068" t="s">
        <v>5601</v>
      </c>
      <c r="B4068" t="s">
        <v>1534</v>
      </c>
      <c r="C4068" s="270">
        <v>796328000</v>
      </c>
      <c r="D4068" s="270">
        <v>729810000</v>
      </c>
      <c r="E4068" s="270">
        <v>761493000</v>
      </c>
      <c r="F4068" s="270">
        <v>796746000</v>
      </c>
      <c r="G4068" s="270">
        <v>814156000</v>
      </c>
      <c r="H4068" s="270">
        <v>841637000</v>
      </c>
      <c r="I4068" s="270">
        <v>849033000</v>
      </c>
      <c r="J4068" s="270">
        <v>849017000</v>
      </c>
      <c r="K4068" s="270">
        <v>857115000</v>
      </c>
      <c r="L4068" s="270">
        <v>849238000</v>
      </c>
      <c r="M4068" s="270">
        <v>837692000</v>
      </c>
      <c r="N4068" s="270">
        <v>836729000</v>
      </c>
      <c r="O4068" s="270">
        <v>830413000</v>
      </c>
      <c r="P4068" s="270">
        <v>837705000</v>
      </c>
      <c r="Q4068" s="270">
        <v>845639000</v>
      </c>
      <c r="R4068" s="270">
        <v>843362000</v>
      </c>
      <c r="S4068" s="270">
        <v>838157000</v>
      </c>
      <c r="T4068" s="270">
        <v>841773000</v>
      </c>
      <c r="U4068" s="270">
        <v>847513000</v>
      </c>
      <c r="V4068" s="270">
        <v>850612000</v>
      </c>
      <c r="W4068" s="270">
        <v>843486000</v>
      </c>
      <c r="X4068" s="270">
        <v>834241000</v>
      </c>
      <c r="Y4068" s="270">
        <v>829742000</v>
      </c>
      <c r="Z4068" s="270">
        <v>830087000</v>
      </c>
      <c r="AA4068" s="270">
        <v>834630000</v>
      </c>
      <c r="AB4068" s="270">
        <v>837815000</v>
      </c>
      <c r="AC4068" s="270">
        <v>836913000</v>
      </c>
      <c r="AD4068" s="270">
        <v>838116000</v>
      </c>
      <c r="AE4068" s="270">
        <v>839319000</v>
      </c>
      <c r="AF4068" s="270">
        <v>840522000</v>
      </c>
      <c r="AG4068" s="270">
        <v>841725000</v>
      </c>
    </row>
    <row r="4069" spans="1:33" x14ac:dyDescent="0.25">
      <c r="A4069" t="s">
        <v>5602</v>
      </c>
      <c r="B4069" t="s">
        <v>1534</v>
      </c>
      <c r="C4069" s="270">
        <v>60869100</v>
      </c>
      <c r="D4069" s="270">
        <v>55784600</v>
      </c>
      <c r="E4069" s="270">
        <v>58206300</v>
      </c>
      <c r="F4069" s="270">
        <v>60901000</v>
      </c>
      <c r="G4069" s="270">
        <v>62231800</v>
      </c>
      <c r="H4069" s="270">
        <v>64332300</v>
      </c>
      <c r="I4069" s="270">
        <v>64897600</v>
      </c>
      <c r="J4069" s="270">
        <v>64896400</v>
      </c>
      <c r="K4069" s="270">
        <v>65515500</v>
      </c>
      <c r="L4069" s="270">
        <v>64913400</v>
      </c>
      <c r="M4069" s="270">
        <v>64030800</v>
      </c>
      <c r="N4069" s="270">
        <v>63957200</v>
      </c>
      <c r="O4069" s="270">
        <v>63474400</v>
      </c>
      <c r="P4069" s="270">
        <v>64031700</v>
      </c>
      <c r="Q4069" s="270">
        <v>64638200</v>
      </c>
      <c r="R4069" s="270">
        <v>64464200</v>
      </c>
      <c r="S4069" s="270">
        <v>64066400</v>
      </c>
      <c r="T4069" s="270">
        <v>64342700</v>
      </c>
      <c r="U4069" s="270">
        <v>64781500</v>
      </c>
      <c r="V4069" s="270">
        <v>65018400</v>
      </c>
      <c r="W4069" s="270">
        <v>64473600</v>
      </c>
      <c r="X4069" s="270">
        <v>63767000</v>
      </c>
      <c r="Y4069" s="270">
        <v>63423100</v>
      </c>
      <c r="Z4069" s="270">
        <v>63449500</v>
      </c>
      <c r="AA4069" s="270">
        <v>63796800</v>
      </c>
      <c r="AB4069" s="270">
        <v>64040200</v>
      </c>
      <c r="AC4069" s="270">
        <v>63971200</v>
      </c>
      <c r="AD4069" s="270">
        <v>64063200</v>
      </c>
      <c r="AE4069" s="270">
        <v>64155200</v>
      </c>
      <c r="AF4069" s="270">
        <v>64247100</v>
      </c>
      <c r="AG4069" s="270">
        <v>64339100</v>
      </c>
    </row>
    <row r="4070" spans="1:33" x14ac:dyDescent="0.25">
      <c r="A4070" t="s">
        <v>5603</v>
      </c>
      <c r="B4070" t="s">
        <v>1534</v>
      </c>
      <c r="C4070" s="270">
        <v>131296000</v>
      </c>
      <c r="D4070" s="270">
        <v>120329000</v>
      </c>
      <c r="E4070" s="270">
        <v>125552000</v>
      </c>
      <c r="F4070" s="270">
        <v>131365000</v>
      </c>
      <c r="G4070" s="270">
        <v>134235000</v>
      </c>
      <c r="H4070" s="270">
        <v>138766000</v>
      </c>
      <c r="I4070" s="270">
        <v>139986000</v>
      </c>
      <c r="J4070" s="270">
        <v>139983000</v>
      </c>
      <c r="K4070" s="270">
        <v>141318000</v>
      </c>
      <c r="L4070" s="270">
        <v>140020000</v>
      </c>
      <c r="M4070" s="270">
        <v>138116000</v>
      </c>
      <c r="N4070" s="270">
        <v>137957000</v>
      </c>
      <c r="O4070" s="270">
        <v>136916000</v>
      </c>
      <c r="P4070" s="270">
        <v>138118000</v>
      </c>
      <c r="Q4070" s="270">
        <v>139426000</v>
      </c>
      <c r="R4070" s="270">
        <v>139051000</v>
      </c>
      <c r="S4070" s="270">
        <v>138193000</v>
      </c>
      <c r="T4070" s="270">
        <v>138789000</v>
      </c>
      <c r="U4070" s="270">
        <v>139735000</v>
      </c>
      <c r="V4070" s="270">
        <v>140246000</v>
      </c>
      <c r="W4070" s="270">
        <v>139071000</v>
      </c>
      <c r="X4070" s="270">
        <v>137547000</v>
      </c>
      <c r="Y4070" s="270">
        <v>136805000</v>
      </c>
      <c r="Z4070" s="270">
        <v>136862000</v>
      </c>
      <c r="AA4070" s="270">
        <v>137611000</v>
      </c>
      <c r="AB4070" s="270">
        <v>138136000</v>
      </c>
      <c r="AC4070" s="270">
        <v>137988000</v>
      </c>
      <c r="AD4070" s="270">
        <v>138186000</v>
      </c>
      <c r="AE4070" s="270">
        <v>138384000</v>
      </c>
      <c r="AF4070" s="270">
        <v>138583000</v>
      </c>
      <c r="AG4070" s="270">
        <v>138781000</v>
      </c>
    </row>
    <row r="4071" spans="1:33" x14ac:dyDescent="0.25">
      <c r="A4071" t="s">
        <v>5604</v>
      </c>
      <c r="B4071" t="s">
        <v>1534</v>
      </c>
      <c r="C4071" s="270">
        <v>340816000</v>
      </c>
      <c r="D4071" s="270">
        <v>312348000</v>
      </c>
      <c r="E4071" s="270">
        <v>325907000</v>
      </c>
      <c r="F4071" s="270">
        <v>340995000</v>
      </c>
      <c r="G4071" s="270">
        <v>348446000</v>
      </c>
      <c r="H4071" s="270">
        <v>360208000</v>
      </c>
      <c r="I4071" s="270">
        <v>363373000</v>
      </c>
      <c r="J4071" s="270">
        <v>363366000</v>
      </c>
      <c r="K4071" s="270">
        <v>366832000</v>
      </c>
      <c r="L4071" s="270">
        <v>363461000</v>
      </c>
      <c r="M4071" s="270">
        <v>358519000</v>
      </c>
      <c r="N4071" s="270">
        <v>358108000</v>
      </c>
      <c r="O4071" s="270">
        <v>355404000</v>
      </c>
      <c r="P4071" s="270">
        <v>358525000</v>
      </c>
      <c r="Q4071" s="270">
        <v>361921000</v>
      </c>
      <c r="R4071" s="270">
        <v>360946000</v>
      </c>
      <c r="S4071" s="270">
        <v>358719000</v>
      </c>
      <c r="T4071" s="270">
        <v>360266000</v>
      </c>
      <c r="U4071" s="270">
        <v>362723000</v>
      </c>
      <c r="V4071" s="270">
        <v>364049000</v>
      </c>
      <c r="W4071" s="270">
        <v>360999000</v>
      </c>
      <c r="X4071" s="270">
        <v>357043000</v>
      </c>
      <c r="Y4071" s="270">
        <v>355117000</v>
      </c>
      <c r="Z4071" s="270">
        <v>355265000</v>
      </c>
      <c r="AA4071" s="270">
        <v>357209000</v>
      </c>
      <c r="AB4071" s="270">
        <v>358572000</v>
      </c>
      <c r="AC4071" s="270">
        <v>358186000</v>
      </c>
      <c r="AD4071" s="270">
        <v>358701000</v>
      </c>
      <c r="AE4071" s="270">
        <v>359216000</v>
      </c>
      <c r="AF4071" s="270">
        <v>359731000</v>
      </c>
      <c r="AG4071" s="270">
        <v>360246000</v>
      </c>
    </row>
    <row r="4072" spans="1:33" x14ac:dyDescent="0.25">
      <c r="A4072" t="s">
        <v>5605</v>
      </c>
      <c r="B4072" t="s">
        <v>1534</v>
      </c>
      <c r="C4072" s="270">
        <v>251525000</v>
      </c>
      <c r="D4072" s="270">
        <v>230515000</v>
      </c>
      <c r="E4072" s="270">
        <v>240522000</v>
      </c>
      <c r="F4072" s="270">
        <v>251657000</v>
      </c>
      <c r="G4072" s="270">
        <v>257156000</v>
      </c>
      <c r="H4072" s="270">
        <v>265836000</v>
      </c>
      <c r="I4072" s="270">
        <v>268172000</v>
      </c>
      <c r="J4072" s="270">
        <v>268167000</v>
      </c>
      <c r="K4072" s="270">
        <v>270725000</v>
      </c>
      <c r="L4072" s="270">
        <v>268237000</v>
      </c>
      <c r="M4072" s="270">
        <v>264590000</v>
      </c>
      <c r="N4072" s="270">
        <v>264286000</v>
      </c>
      <c r="O4072" s="270">
        <v>262291000</v>
      </c>
      <c r="P4072" s="270">
        <v>264594000</v>
      </c>
      <c r="Q4072" s="270">
        <v>267100000</v>
      </c>
      <c r="R4072" s="270">
        <v>266381000</v>
      </c>
      <c r="S4072" s="270">
        <v>264737000</v>
      </c>
      <c r="T4072" s="270">
        <v>265879000</v>
      </c>
      <c r="U4072" s="270">
        <v>267692000</v>
      </c>
      <c r="V4072" s="270">
        <v>268671000</v>
      </c>
      <c r="W4072" s="270">
        <v>266420000</v>
      </c>
      <c r="X4072" s="270">
        <v>263500000</v>
      </c>
      <c r="Y4072" s="270">
        <v>262079000</v>
      </c>
      <c r="Z4072" s="270">
        <v>262188000</v>
      </c>
      <c r="AA4072" s="270">
        <v>263623000</v>
      </c>
      <c r="AB4072" s="270">
        <v>264629000</v>
      </c>
      <c r="AC4072" s="270">
        <v>264344000</v>
      </c>
      <c r="AD4072" s="270">
        <v>264724000</v>
      </c>
      <c r="AE4072" s="270">
        <v>265104000</v>
      </c>
      <c r="AF4072" s="270">
        <v>265484000</v>
      </c>
      <c r="AG4072" s="270">
        <v>265864000</v>
      </c>
    </row>
    <row r="4073" spans="1:33" x14ac:dyDescent="0.25">
      <c r="A4073" t="s">
        <v>5606</v>
      </c>
      <c r="B4073" t="s">
        <v>1534</v>
      </c>
      <c r="C4073" s="270">
        <v>25152500</v>
      </c>
      <c r="D4073" s="270">
        <v>23051500</v>
      </c>
      <c r="E4073" s="270">
        <v>24052200</v>
      </c>
      <c r="F4073" s="270">
        <v>25165700</v>
      </c>
      <c r="G4073" s="270">
        <v>25715600</v>
      </c>
      <c r="H4073" s="270">
        <v>26583600</v>
      </c>
      <c r="I4073" s="270">
        <v>26817200</v>
      </c>
      <c r="J4073" s="270">
        <v>26816700</v>
      </c>
      <c r="K4073" s="270">
        <v>27072500</v>
      </c>
      <c r="L4073" s="270">
        <v>26823700</v>
      </c>
      <c r="M4073" s="270">
        <v>26459000</v>
      </c>
      <c r="N4073" s="270">
        <v>26428600</v>
      </c>
      <c r="O4073" s="270">
        <v>26229100</v>
      </c>
      <c r="P4073" s="270">
        <v>26459400</v>
      </c>
      <c r="Q4073" s="270">
        <v>26710000</v>
      </c>
      <c r="R4073" s="270">
        <v>26638100</v>
      </c>
      <c r="S4073" s="270">
        <v>26473700</v>
      </c>
      <c r="T4073" s="270">
        <v>26587900</v>
      </c>
      <c r="U4073" s="270">
        <v>26769200</v>
      </c>
      <c r="V4073" s="270">
        <v>26867100</v>
      </c>
      <c r="W4073" s="270">
        <v>26642000</v>
      </c>
      <c r="X4073" s="270">
        <v>26350000</v>
      </c>
      <c r="Y4073" s="270">
        <v>26207900</v>
      </c>
      <c r="Z4073" s="270">
        <v>26218800</v>
      </c>
      <c r="AA4073" s="270">
        <v>26362300</v>
      </c>
      <c r="AB4073" s="270">
        <v>26462900</v>
      </c>
      <c r="AC4073" s="270">
        <v>26434400</v>
      </c>
      <c r="AD4073" s="270">
        <v>26472400</v>
      </c>
      <c r="AE4073" s="270">
        <v>26510400</v>
      </c>
      <c r="AF4073" s="270">
        <v>26548400</v>
      </c>
      <c r="AG4073" s="270">
        <v>26586400</v>
      </c>
    </row>
    <row r="4074" spans="1:33" x14ac:dyDescent="0.25">
      <c r="A4074" t="s">
        <v>5607</v>
      </c>
      <c r="B4074" t="s">
        <v>1534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5608</v>
      </c>
      <c r="B4075" t="s">
        <v>1534</v>
      </c>
      <c r="C4075" s="270">
        <v>442902000000</v>
      </c>
      <c r="D4075" s="270">
        <v>442159000000</v>
      </c>
      <c r="E4075" s="270">
        <v>449316000000</v>
      </c>
      <c r="F4075" s="270">
        <v>458842000000</v>
      </c>
      <c r="G4075" s="270">
        <v>468144000000</v>
      </c>
      <c r="H4075" s="270">
        <v>476218000000</v>
      </c>
      <c r="I4075" s="270">
        <v>480621000000</v>
      </c>
      <c r="J4075" s="270">
        <v>482836000000</v>
      </c>
      <c r="K4075" s="270">
        <v>483348000000</v>
      </c>
      <c r="L4075" s="270">
        <v>483809000000</v>
      </c>
      <c r="M4075" s="270">
        <v>485098000000</v>
      </c>
      <c r="N4075" s="270">
        <v>486896000000</v>
      </c>
      <c r="O4075" s="270">
        <v>487431000000</v>
      </c>
      <c r="P4075" s="270">
        <v>488637000000</v>
      </c>
      <c r="Q4075" s="270">
        <v>491275000000</v>
      </c>
      <c r="R4075" s="270">
        <v>494953000000</v>
      </c>
      <c r="S4075" s="270">
        <v>497581000000</v>
      </c>
      <c r="T4075" s="270">
        <v>500497000000</v>
      </c>
      <c r="U4075" s="270">
        <v>504537000000</v>
      </c>
      <c r="V4075" s="270">
        <v>507776000000</v>
      </c>
      <c r="W4075" s="270">
        <v>510076000000</v>
      </c>
      <c r="X4075" s="270">
        <v>513900000000</v>
      </c>
      <c r="Y4075" s="270">
        <v>520259000000</v>
      </c>
      <c r="Z4075" s="270">
        <v>526818000000</v>
      </c>
      <c r="AA4075" s="270">
        <v>531645000000</v>
      </c>
      <c r="AB4075" s="270">
        <v>536198000000</v>
      </c>
      <c r="AC4075" s="270">
        <v>542560000000</v>
      </c>
      <c r="AD4075" s="270">
        <v>548158000000</v>
      </c>
      <c r="AE4075" s="270">
        <v>553755000000</v>
      </c>
      <c r="AF4075" s="270">
        <v>559353000000</v>
      </c>
      <c r="AG4075" s="270">
        <v>564956000000</v>
      </c>
    </row>
    <row r="4076" spans="1:33" x14ac:dyDescent="0.25">
      <c r="A4076" t="s">
        <v>5609</v>
      </c>
      <c r="B4076" t="s">
        <v>1534</v>
      </c>
      <c r="C4076" s="270">
        <v>19140100</v>
      </c>
      <c r="D4076" s="270">
        <v>19108000</v>
      </c>
      <c r="E4076" s="270">
        <v>19417300</v>
      </c>
      <c r="F4076" s="270">
        <v>19829000</v>
      </c>
      <c r="G4076" s="270">
        <v>20230900</v>
      </c>
      <c r="H4076" s="270">
        <v>20579900</v>
      </c>
      <c r="I4076" s="270">
        <v>20770100</v>
      </c>
      <c r="J4076" s="270">
        <v>20865900</v>
      </c>
      <c r="K4076" s="270">
        <v>20888000</v>
      </c>
      <c r="L4076" s="270">
        <v>20907900</v>
      </c>
      <c r="M4076" s="270">
        <v>20963600</v>
      </c>
      <c r="N4076" s="270">
        <v>21041300</v>
      </c>
      <c r="O4076" s="270">
        <v>21064500</v>
      </c>
      <c r="P4076" s="270">
        <v>21116600</v>
      </c>
      <c r="Q4076" s="270">
        <v>21230600</v>
      </c>
      <c r="R4076" s="270">
        <v>21389500</v>
      </c>
      <c r="S4076" s="270">
        <v>21503100</v>
      </c>
      <c r="T4076" s="270">
        <v>21629100</v>
      </c>
      <c r="U4076" s="270">
        <v>21803700</v>
      </c>
      <c r="V4076" s="270">
        <v>21943600</v>
      </c>
      <c r="W4076" s="270">
        <v>22043100</v>
      </c>
      <c r="X4076" s="270">
        <v>22208300</v>
      </c>
      <c r="Y4076" s="270">
        <v>22483100</v>
      </c>
      <c r="Z4076" s="270">
        <v>22766600</v>
      </c>
      <c r="AA4076" s="270">
        <v>22975200</v>
      </c>
      <c r="AB4076" s="270">
        <v>23171900</v>
      </c>
      <c r="AC4076" s="270">
        <v>23446800</v>
      </c>
      <c r="AD4076" s="270">
        <v>23688800</v>
      </c>
      <c r="AE4076" s="270">
        <v>23930700</v>
      </c>
      <c r="AF4076" s="270">
        <v>24172600</v>
      </c>
      <c r="AG4076" s="270">
        <v>24414700</v>
      </c>
    </row>
    <row r="4077" spans="1:33" x14ac:dyDescent="0.25">
      <c r="A4077" t="s">
        <v>5610</v>
      </c>
      <c r="B4077" t="s">
        <v>1534</v>
      </c>
      <c r="C4077" s="270">
        <v>167344000</v>
      </c>
      <c r="D4077" s="270">
        <v>167064000</v>
      </c>
      <c r="E4077" s="270">
        <v>169768000</v>
      </c>
      <c r="F4077" s="270">
        <v>173367000</v>
      </c>
      <c r="G4077" s="270">
        <v>176882000</v>
      </c>
      <c r="H4077" s="270">
        <v>179933000</v>
      </c>
      <c r="I4077" s="270">
        <v>181596000</v>
      </c>
      <c r="J4077" s="270">
        <v>182433000</v>
      </c>
      <c r="K4077" s="270">
        <v>182626000</v>
      </c>
      <c r="L4077" s="270">
        <v>182801000</v>
      </c>
      <c r="M4077" s="270">
        <v>183288000</v>
      </c>
      <c r="N4077" s="270">
        <v>183967000</v>
      </c>
      <c r="O4077" s="270">
        <v>184169000</v>
      </c>
      <c r="P4077" s="270">
        <v>184625000</v>
      </c>
      <c r="Q4077" s="270">
        <v>185622000</v>
      </c>
      <c r="R4077" s="270">
        <v>187011000</v>
      </c>
      <c r="S4077" s="270">
        <v>188004000</v>
      </c>
      <c r="T4077" s="270">
        <v>189106000</v>
      </c>
      <c r="U4077" s="270">
        <v>190633000</v>
      </c>
      <c r="V4077" s="270">
        <v>191856000</v>
      </c>
      <c r="W4077" s="270">
        <v>192725000</v>
      </c>
      <c r="X4077" s="270">
        <v>194170000</v>
      </c>
      <c r="Y4077" s="270">
        <v>196573000</v>
      </c>
      <c r="Z4077" s="270">
        <v>199051000</v>
      </c>
      <c r="AA4077" s="270">
        <v>200875000</v>
      </c>
      <c r="AB4077" s="270">
        <v>202595000</v>
      </c>
      <c r="AC4077" s="270">
        <v>204999000</v>
      </c>
      <c r="AD4077" s="270">
        <v>207114000</v>
      </c>
      <c r="AE4077" s="270">
        <v>209229000</v>
      </c>
      <c r="AF4077" s="270">
        <v>211344000</v>
      </c>
      <c r="AG4077" s="270">
        <v>213461000</v>
      </c>
    </row>
    <row r="4078" spans="1:33" x14ac:dyDescent="0.25">
      <c r="A4078" t="s">
        <v>5611</v>
      </c>
      <c r="B4078" t="s">
        <v>1534</v>
      </c>
      <c r="C4078" s="270">
        <v>274264000</v>
      </c>
      <c r="D4078" s="270">
        <v>273804000</v>
      </c>
      <c r="E4078" s="270">
        <v>278235000</v>
      </c>
      <c r="F4078" s="270">
        <v>284135000</v>
      </c>
      <c r="G4078" s="270">
        <v>289894000</v>
      </c>
      <c r="H4078" s="270">
        <v>294895000</v>
      </c>
      <c r="I4078" s="270">
        <v>297621000</v>
      </c>
      <c r="J4078" s="270">
        <v>298993000</v>
      </c>
      <c r="K4078" s="270">
        <v>299310000</v>
      </c>
      <c r="L4078" s="270">
        <v>299595000</v>
      </c>
      <c r="M4078" s="270">
        <v>300393000</v>
      </c>
      <c r="N4078" s="270">
        <v>301506000</v>
      </c>
      <c r="O4078" s="270">
        <v>301838000</v>
      </c>
      <c r="P4078" s="270">
        <v>302585000</v>
      </c>
      <c r="Q4078" s="270">
        <v>304218000</v>
      </c>
      <c r="R4078" s="270">
        <v>306496000</v>
      </c>
      <c r="S4078" s="270">
        <v>308123000</v>
      </c>
      <c r="T4078" s="270">
        <v>309929000</v>
      </c>
      <c r="U4078" s="270">
        <v>312431000</v>
      </c>
      <c r="V4078" s="270">
        <v>314436000</v>
      </c>
      <c r="W4078" s="270">
        <v>315861000</v>
      </c>
      <c r="X4078" s="270">
        <v>318229000</v>
      </c>
      <c r="Y4078" s="270">
        <v>322166000</v>
      </c>
      <c r="Z4078" s="270">
        <v>326228000</v>
      </c>
      <c r="AA4078" s="270">
        <v>329217000</v>
      </c>
      <c r="AB4078" s="270">
        <v>332036000</v>
      </c>
      <c r="AC4078" s="270">
        <v>335976000</v>
      </c>
      <c r="AD4078" s="270">
        <v>339442000</v>
      </c>
      <c r="AE4078" s="270">
        <v>342909000</v>
      </c>
      <c r="AF4078" s="270">
        <v>346375000</v>
      </c>
      <c r="AG4078" s="270">
        <v>349845000</v>
      </c>
    </row>
    <row r="4079" spans="1:33" x14ac:dyDescent="0.25">
      <c r="A4079" t="s">
        <v>5612</v>
      </c>
      <c r="B4079" t="s">
        <v>1534</v>
      </c>
      <c r="C4079" s="270">
        <v>26427200</v>
      </c>
      <c r="D4079" s="270">
        <v>26382900</v>
      </c>
      <c r="E4079" s="270">
        <v>26809900</v>
      </c>
      <c r="F4079" s="270">
        <v>27378300</v>
      </c>
      <c r="G4079" s="270">
        <v>27933300</v>
      </c>
      <c r="H4079" s="270">
        <v>28415100</v>
      </c>
      <c r="I4079" s="270">
        <v>28677800</v>
      </c>
      <c r="J4079" s="270">
        <v>28810000</v>
      </c>
      <c r="K4079" s="270">
        <v>28840600</v>
      </c>
      <c r="L4079" s="270">
        <v>28868100</v>
      </c>
      <c r="M4079" s="270">
        <v>28945000</v>
      </c>
      <c r="N4079" s="270">
        <v>29052200</v>
      </c>
      <c r="O4079" s="270">
        <v>29084200</v>
      </c>
      <c r="P4079" s="270">
        <v>29156200</v>
      </c>
      <c r="Q4079" s="270">
        <v>29313600</v>
      </c>
      <c r="R4079" s="270">
        <v>29533000</v>
      </c>
      <c r="S4079" s="270">
        <v>29689800</v>
      </c>
      <c r="T4079" s="270">
        <v>29863800</v>
      </c>
      <c r="U4079" s="270">
        <v>30104900</v>
      </c>
      <c r="V4079" s="270">
        <v>30298100</v>
      </c>
      <c r="W4079" s="270">
        <v>30435400</v>
      </c>
      <c r="X4079" s="270">
        <v>30663500</v>
      </c>
      <c r="Y4079" s="270">
        <v>31042900</v>
      </c>
      <c r="Z4079" s="270">
        <v>31434400</v>
      </c>
      <c r="AA4079" s="270">
        <v>31722400</v>
      </c>
      <c r="AB4079" s="270">
        <v>31994000</v>
      </c>
      <c r="AC4079" s="270">
        <v>32373600</v>
      </c>
      <c r="AD4079" s="270">
        <v>32707600</v>
      </c>
      <c r="AE4079" s="270">
        <v>33041600</v>
      </c>
      <c r="AF4079" s="270">
        <v>33375700</v>
      </c>
      <c r="AG4079" s="270">
        <v>33710000</v>
      </c>
    </row>
    <row r="4080" spans="1:33" x14ac:dyDescent="0.25">
      <c r="A4080" t="s">
        <v>5613</v>
      </c>
      <c r="B4080" t="s">
        <v>1534</v>
      </c>
      <c r="C4080" s="270">
        <v>26427200</v>
      </c>
      <c r="D4080" s="270">
        <v>26382900</v>
      </c>
      <c r="E4080" s="270">
        <v>26809900</v>
      </c>
      <c r="F4080" s="270">
        <v>27378300</v>
      </c>
      <c r="G4080" s="270">
        <v>27933300</v>
      </c>
      <c r="H4080" s="270">
        <v>28415100</v>
      </c>
      <c r="I4080" s="270">
        <v>28677800</v>
      </c>
      <c r="J4080" s="270">
        <v>28810000</v>
      </c>
      <c r="K4080" s="270">
        <v>28840600</v>
      </c>
      <c r="L4080" s="270">
        <v>28868100</v>
      </c>
      <c r="M4080" s="270">
        <v>28945000</v>
      </c>
      <c r="N4080" s="270">
        <v>29052200</v>
      </c>
      <c r="O4080" s="270">
        <v>29084200</v>
      </c>
      <c r="P4080" s="270">
        <v>29156200</v>
      </c>
      <c r="Q4080" s="270">
        <v>29313600</v>
      </c>
      <c r="R4080" s="270">
        <v>29533000</v>
      </c>
      <c r="S4080" s="270">
        <v>29689800</v>
      </c>
      <c r="T4080" s="270">
        <v>29863800</v>
      </c>
      <c r="U4080" s="270">
        <v>30104900</v>
      </c>
      <c r="V4080" s="270">
        <v>30298100</v>
      </c>
      <c r="W4080" s="270">
        <v>30435400</v>
      </c>
      <c r="X4080" s="270">
        <v>30663500</v>
      </c>
      <c r="Y4080" s="270">
        <v>31042900</v>
      </c>
      <c r="Z4080" s="270">
        <v>31434400</v>
      </c>
      <c r="AA4080" s="270">
        <v>31722400</v>
      </c>
      <c r="AB4080" s="270">
        <v>31994000</v>
      </c>
      <c r="AC4080" s="270">
        <v>32373600</v>
      </c>
      <c r="AD4080" s="270">
        <v>32707600</v>
      </c>
      <c r="AE4080" s="270">
        <v>33041600</v>
      </c>
      <c r="AF4080" s="270">
        <v>33375700</v>
      </c>
      <c r="AG4080" s="270">
        <v>33710000</v>
      </c>
    </row>
    <row r="4081" spans="1:33" x14ac:dyDescent="0.25">
      <c r="A4081" t="s">
        <v>5614</v>
      </c>
      <c r="B4081" t="s">
        <v>1534</v>
      </c>
      <c r="C4081" s="270">
        <v>2020020</v>
      </c>
      <c r="D4081" s="270">
        <v>2016630</v>
      </c>
      <c r="E4081" s="270">
        <v>2049270</v>
      </c>
      <c r="F4081" s="270">
        <v>2092720</v>
      </c>
      <c r="G4081" s="270">
        <v>2135140</v>
      </c>
      <c r="H4081" s="270">
        <v>2171970</v>
      </c>
      <c r="I4081" s="270">
        <v>2192050</v>
      </c>
      <c r="J4081" s="270">
        <v>2202160</v>
      </c>
      <c r="K4081" s="270">
        <v>2204490</v>
      </c>
      <c r="L4081" s="270">
        <v>2206590</v>
      </c>
      <c r="M4081" s="270">
        <v>2212470</v>
      </c>
      <c r="N4081" s="270">
        <v>2220670</v>
      </c>
      <c r="O4081" s="270">
        <v>2223110</v>
      </c>
      <c r="P4081" s="270">
        <v>2228610</v>
      </c>
      <c r="Q4081" s="270">
        <v>2240640</v>
      </c>
      <c r="R4081" s="270">
        <v>2257420</v>
      </c>
      <c r="S4081" s="270">
        <v>2269410</v>
      </c>
      <c r="T4081" s="270">
        <v>2282710</v>
      </c>
      <c r="U4081" s="270">
        <v>2301130</v>
      </c>
      <c r="V4081" s="270">
        <v>2315900</v>
      </c>
      <c r="W4081" s="270">
        <v>2326390</v>
      </c>
      <c r="X4081" s="270">
        <v>2343830</v>
      </c>
      <c r="Y4081" s="270">
        <v>2372830</v>
      </c>
      <c r="Z4081" s="270">
        <v>2402750</v>
      </c>
      <c r="AA4081" s="270">
        <v>2424770</v>
      </c>
      <c r="AB4081" s="270">
        <v>2445530</v>
      </c>
      <c r="AC4081" s="270">
        <v>2474550</v>
      </c>
      <c r="AD4081" s="270">
        <v>2500080</v>
      </c>
      <c r="AE4081" s="270">
        <v>2525610</v>
      </c>
      <c r="AF4081" s="270">
        <v>2551140</v>
      </c>
      <c r="AG4081" s="270">
        <v>2576700</v>
      </c>
    </row>
    <row r="4082" spans="1:33" x14ac:dyDescent="0.25">
      <c r="A4082" t="s">
        <v>5615</v>
      </c>
      <c r="B4082" t="s">
        <v>1534</v>
      </c>
      <c r="C4082" s="270">
        <v>4357230</v>
      </c>
      <c r="D4082" s="270">
        <v>4349930</v>
      </c>
      <c r="E4082" s="270">
        <v>4420330</v>
      </c>
      <c r="F4082" s="270">
        <v>4514050</v>
      </c>
      <c r="G4082" s="270">
        <v>4605560</v>
      </c>
      <c r="H4082" s="270">
        <v>4685000</v>
      </c>
      <c r="I4082" s="270">
        <v>4728310</v>
      </c>
      <c r="J4082" s="270">
        <v>4750110</v>
      </c>
      <c r="K4082" s="270">
        <v>4755140</v>
      </c>
      <c r="L4082" s="270">
        <v>4759670</v>
      </c>
      <c r="M4082" s="270">
        <v>4772350</v>
      </c>
      <c r="N4082" s="270">
        <v>4790040</v>
      </c>
      <c r="O4082" s="270">
        <v>4795310</v>
      </c>
      <c r="P4082" s="270">
        <v>4807180</v>
      </c>
      <c r="Q4082" s="270">
        <v>4833120</v>
      </c>
      <c r="R4082" s="270">
        <v>4869310</v>
      </c>
      <c r="S4082" s="270">
        <v>4895160</v>
      </c>
      <c r="T4082" s="270">
        <v>4923850</v>
      </c>
      <c r="U4082" s="270">
        <v>4963600</v>
      </c>
      <c r="V4082" s="270">
        <v>4995460</v>
      </c>
      <c r="W4082" s="270">
        <v>5018090</v>
      </c>
      <c r="X4082" s="270">
        <v>5055710</v>
      </c>
      <c r="Y4082" s="270">
        <v>5118260</v>
      </c>
      <c r="Z4082" s="270">
        <v>5182800</v>
      </c>
      <c r="AA4082" s="270">
        <v>5230280</v>
      </c>
      <c r="AB4082" s="270">
        <v>5275070</v>
      </c>
      <c r="AC4082" s="270">
        <v>5337660</v>
      </c>
      <c r="AD4082" s="270">
        <v>5392730</v>
      </c>
      <c r="AE4082" s="270">
        <v>5447800</v>
      </c>
      <c r="AF4082" s="270">
        <v>5502870</v>
      </c>
      <c r="AG4082" s="270">
        <v>5558000</v>
      </c>
    </row>
    <row r="4083" spans="1:33" x14ac:dyDescent="0.25">
      <c r="A4083" t="s">
        <v>5616</v>
      </c>
      <c r="B4083" t="s">
        <v>1534</v>
      </c>
      <c r="C4083" s="270">
        <v>11310400</v>
      </c>
      <c r="D4083" s="270">
        <v>11291500</v>
      </c>
      <c r="E4083" s="270">
        <v>11474200</v>
      </c>
      <c r="F4083" s="270">
        <v>11717500</v>
      </c>
      <c r="G4083" s="270">
        <v>11955000</v>
      </c>
      <c r="H4083" s="270">
        <v>12161200</v>
      </c>
      <c r="I4083" s="270">
        <v>12273700</v>
      </c>
      <c r="J4083" s="270">
        <v>12330300</v>
      </c>
      <c r="K4083" s="270">
        <v>12343300</v>
      </c>
      <c r="L4083" s="270">
        <v>12355100</v>
      </c>
      <c r="M4083" s="270">
        <v>12388000</v>
      </c>
      <c r="N4083" s="270">
        <v>12433900</v>
      </c>
      <c r="O4083" s="270">
        <v>12447600</v>
      </c>
      <c r="P4083" s="270">
        <v>12478400</v>
      </c>
      <c r="Q4083" s="270">
        <v>12545800</v>
      </c>
      <c r="R4083" s="270">
        <v>12639700</v>
      </c>
      <c r="S4083" s="270">
        <v>12706800</v>
      </c>
      <c r="T4083" s="270">
        <v>12781300</v>
      </c>
      <c r="U4083" s="270">
        <v>12884400</v>
      </c>
      <c r="V4083" s="270">
        <v>12967100</v>
      </c>
      <c r="W4083" s="270">
        <v>13025900</v>
      </c>
      <c r="X4083" s="270">
        <v>13123500</v>
      </c>
      <c r="Y4083" s="270">
        <v>13285900</v>
      </c>
      <c r="Z4083" s="270">
        <v>13453400</v>
      </c>
      <c r="AA4083" s="270">
        <v>13576700</v>
      </c>
      <c r="AB4083" s="270">
        <v>13693000</v>
      </c>
      <c r="AC4083" s="270">
        <v>13855400</v>
      </c>
      <c r="AD4083" s="270">
        <v>13998400</v>
      </c>
      <c r="AE4083" s="270">
        <v>14141300</v>
      </c>
      <c r="AF4083" s="270">
        <v>14284300</v>
      </c>
      <c r="AG4083" s="270">
        <v>14427400</v>
      </c>
    </row>
    <row r="4084" spans="1:33" x14ac:dyDescent="0.25">
      <c r="A4084" t="s">
        <v>5617</v>
      </c>
      <c r="B4084" t="s">
        <v>1534</v>
      </c>
      <c r="C4084" s="270">
        <v>8347190</v>
      </c>
      <c r="D4084" s="270">
        <v>8333190</v>
      </c>
      <c r="E4084" s="270">
        <v>8468070</v>
      </c>
      <c r="F4084" s="270">
        <v>8647610</v>
      </c>
      <c r="G4084" s="270">
        <v>8822910</v>
      </c>
      <c r="H4084" s="270">
        <v>8975090</v>
      </c>
      <c r="I4084" s="270">
        <v>9058060</v>
      </c>
      <c r="J4084" s="270">
        <v>9099820</v>
      </c>
      <c r="K4084" s="270">
        <v>9109460</v>
      </c>
      <c r="L4084" s="270">
        <v>9118150</v>
      </c>
      <c r="M4084" s="270">
        <v>9142440</v>
      </c>
      <c r="N4084" s="270">
        <v>9176320</v>
      </c>
      <c r="O4084" s="270">
        <v>9186420</v>
      </c>
      <c r="P4084" s="270">
        <v>9209150</v>
      </c>
      <c r="Q4084" s="270">
        <v>9258860</v>
      </c>
      <c r="R4084" s="270">
        <v>9328180</v>
      </c>
      <c r="S4084" s="270">
        <v>9377710</v>
      </c>
      <c r="T4084" s="270">
        <v>9432670</v>
      </c>
      <c r="U4084" s="270">
        <v>9508810</v>
      </c>
      <c r="V4084" s="270">
        <v>9569840</v>
      </c>
      <c r="W4084" s="270">
        <v>9613200</v>
      </c>
      <c r="X4084" s="270">
        <v>9685260</v>
      </c>
      <c r="Y4084" s="270">
        <v>9805100</v>
      </c>
      <c r="Z4084" s="270">
        <v>9928730</v>
      </c>
      <c r="AA4084" s="270">
        <v>10019700</v>
      </c>
      <c r="AB4084" s="270">
        <v>10105500</v>
      </c>
      <c r="AC4084" s="270">
        <v>10225400</v>
      </c>
      <c r="AD4084" s="270">
        <v>10330900</v>
      </c>
      <c r="AE4084" s="270">
        <v>10436400</v>
      </c>
      <c r="AF4084" s="270">
        <v>10541900</v>
      </c>
      <c r="AG4084" s="270">
        <v>10647500</v>
      </c>
    </row>
    <row r="4085" spans="1:33" x14ac:dyDescent="0.25">
      <c r="A4085" t="s">
        <v>5618</v>
      </c>
      <c r="B4085" t="s">
        <v>1534</v>
      </c>
      <c r="C4085">
        <v>834719</v>
      </c>
      <c r="D4085">
        <v>833319</v>
      </c>
      <c r="E4085">
        <v>846807</v>
      </c>
      <c r="F4085">
        <v>864761</v>
      </c>
      <c r="G4085">
        <v>882291</v>
      </c>
      <c r="H4085">
        <v>897509</v>
      </c>
      <c r="I4085">
        <v>905806</v>
      </c>
      <c r="J4085">
        <v>909982</v>
      </c>
      <c r="K4085">
        <v>910946</v>
      </c>
      <c r="L4085">
        <v>911815</v>
      </c>
      <c r="M4085">
        <v>914244</v>
      </c>
      <c r="N4085">
        <v>917632</v>
      </c>
      <c r="O4085">
        <v>918642</v>
      </c>
      <c r="P4085">
        <v>920915</v>
      </c>
      <c r="Q4085">
        <v>925886</v>
      </c>
      <c r="R4085">
        <v>932818</v>
      </c>
      <c r="S4085">
        <v>937771</v>
      </c>
      <c r="T4085">
        <v>943267</v>
      </c>
      <c r="U4085">
        <v>950881</v>
      </c>
      <c r="V4085">
        <v>956984</v>
      </c>
      <c r="W4085">
        <v>961320</v>
      </c>
      <c r="X4085">
        <v>968526</v>
      </c>
      <c r="Y4085">
        <v>980510</v>
      </c>
      <c r="Z4085">
        <v>992873</v>
      </c>
      <c r="AA4085" s="270">
        <v>1001970</v>
      </c>
      <c r="AB4085" s="270">
        <v>1010550</v>
      </c>
      <c r="AC4085" s="270">
        <v>1022540</v>
      </c>
      <c r="AD4085" s="270">
        <v>1033090</v>
      </c>
      <c r="AE4085" s="270">
        <v>1043640</v>
      </c>
      <c r="AF4085" s="270">
        <v>1054190</v>
      </c>
      <c r="AG4085" s="270">
        <v>1064750</v>
      </c>
    </row>
    <row r="4086" spans="1:33" x14ac:dyDescent="0.25">
      <c r="A4086" t="s">
        <v>5619</v>
      </c>
      <c r="B4086" t="s">
        <v>153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5620</v>
      </c>
      <c r="B4087" t="s">
        <v>1534</v>
      </c>
      <c r="C4087" s="270">
        <v>3567170000000</v>
      </c>
      <c r="D4087" s="270">
        <v>3561190000000</v>
      </c>
      <c r="E4087" s="270">
        <v>3618830000000</v>
      </c>
      <c r="F4087" s="270">
        <v>3695560000000</v>
      </c>
      <c r="G4087" s="270">
        <v>3770480000000</v>
      </c>
      <c r="H4087" s="270">
        <v>3835510000000</v>
      </c>
      <c r="I4087" s="270">
        <v>3870960000000</v>
      </c>
      <c r="J4087" s="270">
        <v>3888810000000</v>
      </c>
      <c r="K4087" s="270">
        <v>3892930000000</v>
      </c>
      <c r="L4087" s="270">
        <v>3896640000000</v>
      </c>
      <c r="M4087" s="270">
        <v>3907030000000</v>
      </c>
      <c r="N4087" s="270">
        <v>3921510000000</v>
      </c>
      <c r="O4087" s="270">
        <v>3925820000000</v>
      </c>
      <c r="P4087" s="270">
        <v>3935530000000</v>
      </c>
      <c r="Q4087" s="270">
        <v>3956780000000</v>
      </c>
      <c r="R4087" s="270">
        <v>3986400000000</v>
      </c>
      <c r="S4087" s="270">
        <v>4007570000000</v>
      </c>
      <c r="T4087" s="270">
        <v>4031060000000</v>
      </c>
      <c r="U4087" s="270">
        <v>4063590000000</v>
      </c>
      <c r="V4087" s="270">
        <v>4089670000000</v>
      </c>
      <c r="W4087" s="270">
        <v>4108200000000</v>
      </c>
      <c r="X4087" s="270">
        <v>4139000000000</v>
      </c>
      <c r="Y4087" s="270">
        <v>4190210000000</v>
      </c>
      <c r="Z4087" s="270">
        <v>4243040000000</v>
      </c>
      <c r="AA4087" s="270">
        <v>4281930000000</v>
      </c>
      <c r="AB4087" s="270">
        <v>4318600000000</v>
      </c>
      <c r="AC4087" s="270">
        <v>4369830000000</v>
      </c>
      <c r="AD4087" s="270">
        <v>4414920000000</v>
      </c>
      <c r="AE4087" s="270">
        <v>4460010000000</v>
      </c>
      <c r="AF4087" s="270">
        <v>4505100000000</v>
      </c>
      <c r="AG4087" s="270">
        <v>4550200000000</v>
      </c>
    </row>
    <row r="4088" spans="1:33" x14ac:dyDescent="0.25">
      <c r="A4088" t="s">
        <v>5621</v>
      </c>
      <c r="B4088" t="s">
        <v>1534</v>
      </c>
      <c r="C4088" s="270">
        <v>154156000</v>
      </c>
      <c r="D4088" s="270">
        <v>153898000</v>
      </c>
      <c r="E4088" s="270">
        <v>156389000</v>
      </c>
      <c r="F4088" s="270">
        <v>159704000</v>
      </c>
      <c r="G4088" s="270">
        <v>162942000</v>
      </c>
      <c r="H4088" s="270">
        <v>165752000</v>
      </c>
      <c r="I4088" s="270">
        <v>167284000</v>
      </c>
      <c r="J4088" s="270">
        <v>168056000</v>
      </c>
      <c r="K4088" s="270">
        <v>168234000</v>
      </c>
      <c r="L4088" s="270">
        <v>168394000</v>
      </c>
      <c r="M4088" s="270">
        <v>168843000</v>
      </c>
      <c r="N4088" s="270">
        <v>169469000</v>
      </c>
      <c r="O4088" s="270">
        <v>169655000</v>
      </c>
      <c r="P4088" s="270">
        <v>170075000</v>
      </c>
      <c r="Q4088" s="270">
        <v>170993000</v>
      </c>
      <c r="R4088" s="270">
        <v>172273000</v>
      </c>
      <c r="S4088" s="270">
        <v>173188000</v>
      </c>
      <c r="T4088" s="270">
        <v>174203000</v>
      </c>
      <c r="U4088" s="270">
        <v>175609000</v>
      </c>
      <c r="V4088" s="270">
        <v>176736000</v>
      </c>
      <c r="W4088" s="270">
        <v>177537000</v>
      </c>
      <c r="X4088" s="270">
        <v>178868000</v>
      </c>
      <c r="Y4088" s="270">
        <v>181081000</v>
      </c>
      <c r="Z4088" s="270">
        <v>183364000</v>
      </c>
      <c r="AA4088" s="270">
        <v>185044000</v>
      </c>
      <c r="AB4088" s="270">
        <v>186629000</v>
      </c>
      <c r="AC4088" s="270">
        <v>188843000</v>
      </c>
      <c r="AD4088" s="270">
        <v>190792000</v>
      </c>
      <c r="AE4088" s="270">
        <v>192740000</v>
      </c>
      <c r="AF4088" s="270">
        <v>194689000</v>
      </c>
      <c r="AG4088" s="270">
        <v>196638000</v>
      </c>
    </row>
    <row r="4089" spans="1:33" x14ac:dyDescent="0.25">
      <c r="A4089" t="s">
        <v>5622</v>
      </c>
      <c r="B4089" t="s">
        <v>1534</v>
      </c>
      <c r="C4089" s="270">
        <v>1347810000</v>
      </c>
      <c r="D4089" s="270">
        <v>1345550000</v>
      </c>
      <c r="E4089" s="270">
        <v>1367330000</v>
      </c>
      <c r="F4089" s="270">
        <v>1396320000</v>
      </c>
      <c r="G4089" s="270">
        <v>1424620000</v>
      </c>
      <c r="H4089" s="270">
        <v>1449190000</v>
      </c>
      <c r="I4089" s="270">
        <v>1462590000</v>
      </c>
      <c r="J4089" s="270">
        <v>1469330000</v>
      </c>
      <c r="K4089" s="270">
        <v>1470890000</v>
      </c>
      <c r="L4089" s="270">
        <v>1472290000</v>
      </c>
      <c r="M4089" s="270">
        <v>1476220000</v>
      </c>
      <c r="N4089" s="270">
        <v>1481690000</v>
      </c>
      <c r="O4089" s="270">
        <v>1483320000</v>
      </c>
      <c r="P4089" s="270">
        <v>1486990000</v>
      </c>
      <c r="Q4089" s="270">
        <v>1495020000</v>
      </c>
      <c r="R4089" s="270">
        <v>1506210000</v>
      </c>
      <c r="S4089" s="270">
        <v>1514210000</v>
      </c>
      <c r="T4089" s="270">
        <v>1523080000</v>
      </c>
      <c r="U4089" s="270">
        <v>1535370000</v>
      </c>
      <c r="V4089" s="270">
        <v>1545230000</v>
      </c>
      <c r="W4089" s="270">
        <v>1552230000</v>
      </c>
      <c r="X4089" s="270">
        <v>1563860000</v>
      </c>
      <c r="Y4089" s="270">
        <v>1583210000</v>
      </c>
      <c r="Z4089" s="270">
        <v>1603180000</v>
      </c>
      <c r="AA4089" s="270">
        <v>1617870000</v>
      </c>
      <c r="AB4089" s="270">
        <v>1631720000</v>
      </c>
      <c r="AC4089" s="270">
        <v>1651080000</v>
      </c>
      <c r="AD4089" s="270">
        <v>1668120000</v>
      </c>
      <c r="AE4089" s="270">
        <v>1685150000</v>
      </c>
      <c r="AF4089" s="270">
        <v>1702190000</v>
      </c>
      <c r="AG4089" s="270">
        <v>1719230000</v>
      </c>
    </row>
    <row r="4090" spans="1:33" x14ac:dyDescent="0.25">
      <c r="A4090" t="s">
        <v>5623</v>
      </c>
      <c r="B4090" t="s">
        <v>1534</v>
      </c>
      <c r="C4090" s="270">
        <v>2208940000</v>
      </c>
      <c r="D4090" s="270">
        <v>2205240000</v>
      </c>
      <c r="E4090" s="270">
        <v>2240930000</v>
      </c>
      <c r="F4090" s="270">
        <v>2288450000</v>
      </c>
      <c r="G4090" s="270">
        <v>2334840000</v>
      </c>
      <c r="H4090" s="270">
        <v>2375110000</v>
      </c>
      <c r="I4090" s="270">
        <v>2397060000</v>
      </c>
      <c r="J4090" s="270">
        <v>2408120000</v>
      </c>
      <c r="K4090" s="270">
        <v>2410670000</v>
      </c>
      <c r="L4090" s="270">
        <v>2412970000</v>
      </c>
      <c r="M4090" s="270">
        <v>2419400000</v>
      </c>
      <c r="N4090" s="270">
        <v>2428360000</v>
      </c>
      <c r="O4090" s="270">
        <v>2431030000</v>
      </c>
      <c r="P4090" s="270">
        <v>2437050000</v>
      </c>
      <c r="Q4090" s="270">
        <v>2450210000</v>
      </c>
      <c r="R4090" s="270">
        <v>2468550000</v>
      </c>
      <c r="S4090" s="270">
        <v>2481660000</v>
      </c>
      <c r="T4090" s="270">
        <v>2496200000</v>
      </c>
      <c r="U4090" s="270">
        <v>2516350000</v>
      </c>
      <c r="V4090" s="270">
        <v>2532500000</v>
      </c>
      <c r="W4090" s="270">
        <v>2543970000</v>
      </c>
      <c r="X4090" s="270">
        <v>2563040000</v>
      </c>
      <c r="Y4090" s="270">
        <v>2594760000</v>
      </c>
      <c r="Z4090" s="270">
        <v>2627470000</v>
      </c>
      <c r="AA4090" s="270">
        <v>2651550000</v>
      </c>
      <c r="AB4090" s="270">
        <v>2674260000</v>
      </c>
      <c r="AC4090" s="270">
        <v>2705980000</v>
      </c>
      <c r="AD4090" s="270">
        <v>2733910000</v>
      </c>
      <c r="AE4090" s="270">
        <v>2761830000</v>
      </c>
      <c r="AF4090" s="270">
        <v>2789750000</v>
      </c>
      <c r="AG4090" s="270">
        <v>2817680000</v>
      </c>
    </row>
    <row r="4091" spans="1:33" x14ac:dyDescent="0.25">
      <c r="A4091" t="s">
        <v>5624</v>
      </c>
      <c r="B4091" t="s">
        <v>1534</v>
      </c>
      <c r="C4091" s="270">
        <v>212847000</v>
      </c>
      <c r="D4091" s="270">
        <v>212490000</v>
      </c>
      <c r="E4091" s="270">
        <v>215929000</v>
      </c>
      <c r="F4091" s="270">
        <v>220508000</v>
      </c>
      <c r="G4091" s="270">
        <v>224978000</v>
      </c>
      <c r="H4091" s="270">
        <v>228858000</v>
      </c>
      <c r="I4091" s="270">
        <v>230974000</v>
      </c>
      <c r="J4091" s="270">
        <v>232039000</v>
      </c>
      <c r="K4091" s="270">
        <v>232284000</v>
      </c>
      <c r="L4091" s="270">
        <v>232506000</v>
      </c>
      <c r="M4091" s="270">
        <v>233126000</v>
      </c>
      <c r="N4091" s="270">
        <v>233990000</v>
      </c>
      <c r="O4091" s="270">
        <v>234247000</v>
      </c>
      <c r="P4091" s="270">
        <v>234827000</v>
      </c>
      <c r="Q4091" s="270">
        <v>236094000</v>
      </c>
      <c r="R4091" s="270">
        <v>237862000</v>
      </c>
      <c r="S4091" s="270">
        <v>239125000</v>
      </c>
      <c r="T4091" s="270">
        <v>240526000</v>
      </c>
      <c r="U4091" s="270">
        <v>242468000</v>
      </c>
      <c r="V4091" s="270">
        <v>244024000</v>
      </c>
      <c r="W4091" s="270">
        <v>245129000</v>
      </c>
      <c r="X4091" s="270">
        <v>246967000</v>
      </c>
      <c r="Y4091" s="270">
        <v>250023000</v>
      </c>
      <c r="Z4091" s="270">
        <v>253175000</v>
      </c>
      <c r="AA4091" s="270">
        <v>255495000</v>
      </c>
      <c r="AB4091" s="270">
        <v>257683000</v>
      </c>
      <c r="AC4091" s="270">
        <v>260740000</v>
      </c>
      <c r="AD4091" s="270">
        <v>263431000</v>
      </c>
      <c r="AE4091" s="270">
        <v>266121000</v>
      </c>
      <c r="AF4091" s="270">
        <v>268812000</v>
      </c>
      <c r="AG4091" s="270">
        <v>271503000</v>
      </c>
    </row>
    <row r="4092" spans="1:33" x14ac:dyDescent="0.25">
      <c r="A4092" t="s">
        <v>5625</v>
      </c>
      <c r="B4092" t="s">
        <v>1534</v>
      </c>
      <c r="C4092" s="270">
        <v>212847000</v>
      </c>
      <c r="D4092" s="270">
        <v>212490000</v>
      </c>
      <c r="E4092" s="270">
        <v>215929000</v>
      </c>
      <c r="F4092" s="270">
        <v>220508000</v>
      </c>
      <c r="G4092" s="270">
        <v>224978000</v>
      </c>
      <c r="H4092" s="270">
        <v>228858000</v>
      </c>
      <c r="I4092" s="270">
        <v>230974000</v>
      </c>
      <c r="J4092" s="270">
        <v>232039000</v>
      </c>
      <c r="K4092" s="270">
        <v>232284000</v>
      </c>
      <c r="L4092" s="270">
        <v>232506000</v>
      </c>
      <c r="M4092" s="270">
        <v>233126000</v>
      </c>
      <c r="N4092" s="270">
        <v>233990000</v>
      </c>
      <c r="O4092" s="270">
        <v>234247000</v>
      </c>
      <c r="P4092" s="270">
        <v>234827000</v>
      </c>
      <c r="Q4092" s="270">
        <v>236094000</v>
      </c>
      <c r="R4092" s="270">
        <v>237862000</v>
      </c>
      <c r="S4092" s="270">
        <v>239125000</v>
      </c>
      <c r="T4092" s="270">
        <v>240526000</v>
      </c>
      <c r="U4092" s="270">
        <v>242468000</v>
      </c>
      <c r="V4092" s="270">
        <v>244024000</v>
      </c>
      <c r="W4092" s="270">
        <v>245129000</v>
      </c>
      <c r="X4092" s="270">
        <v>246967000</v>
      </c>
      <c r="Y4092" s="270">
        <v>250023000</v>
      </c>
      <c r="Z4092" s="270">
        <v>253175000</v>
      </c>
      <c r="AA4092" s="270">
        <v>255495000</v>
      </c>
      <c r="AB4092" s="270">
        <v>257683000</v>
      </c>
      <c r="AC4092" s="270">
        <v>260740000</v>
      </c>
      <c r="AD4092" s="270">
        <v>263431000</v>
      </c>
      <c r="AE4092" s="270">
        <v>266121000</v>
      </c>
      <c r="AF4092" s="270">
        <v>268812000</v>
      </c>
      <c r="AG4092" s="270">
        <v>271503000</v>
      </c>
    </row>
    <row r="4093" spans="1:33" x14ac:dyDescent="0.25">
      <c r="A4093" t="s">
        <v>5626</v>
      </c>
      <c r="B4093" t="s">
        <v>1534</v>
      </c>
      <c r="C4093" s="270">
        <v>16269400</v>
      </c>
      <c r="D4093" s="270">
        <v>16242100</v>
      </c>
      <c r="E4093" s="270">
        <v>16505000</v>
      </c>
      <c r="F4093" s="270">
        <v>16855000</v>
      </c>
      <c r="G4093" s="270">
        <v>17196700</v>
      </c>
      <c r="H4093" s="270">
        <v>17493300</v>
      </c>
      <c r="I4093" s="270">
        <v>17655000</v>
      </c>
      <c r="J4093" s="270">
        <v>17736400</v>
      </c>
      <c r="K4093" s="270">
        <v>17755200</v>
      </c>
      <c r="L4093" s="270">
        <v>17772100</v>
      </c>
      <c r="M4093" s="270">
        <v>17819500</v>
      </c>
      <c r="N4093" s="270">
        <v>17885500</v>
      </c>
      <c r="O4093" s="270">
        <v>17905200</v>
      </c>
      <c r="P4093" s="270">
        <v>17949500</v>
      </c>
      <c r="Q4093" s="270">
        <v>18046400</v>
      </c>
      <c r="R4093" s="270">
        <v>18181500</v>
      </c>
      <c r="S4093" s="270">
        <v>18278000</v>
      </c>
      <c r="T4093" s="270">
        <v>18385200</v>
      </c>
      <c r="U4093" s="270">
        <v>18533500</v>
      </c>
      <c r="V4093" s="270">
        <v>18652500</v>
      </c>
      <c r="W4093" s="270">
        <v>18737000</v>
      </c>
      <c r="X4093" s="270">
        <v>18877500</v>
      </c>
      <c r="Y4093" s="270">
        <v>19111000</v>
      </c>
      <c r="Z4093" s="270">
        <v>19352000</v>
      </c>
      <c r="AA4093" s="270">
        <v>19529300</v>
      </c>
      <c r="AB4093" s="270">
        <v>19696600</v>
      </c>
      <c r="AC4093" s="270">
        <v>19930200</v>
      </c>
      <c r="AD4093" s="270">
        <v>20135900</v>
      </c>
      <c r="AE4093" s="270">
        <v>20341600</v>
      </c>
      <c r="AF4093" s="270">
        <v>20547200</v>
      </c>
      <c r="AG4093" s="270">
        <v>20752900</v>
      </c>
    </row>
    <row r="4094" spans="1:33" x14ac:dyDescent="0.25">
      <c r="A4094" t="s">
        <v>5627</v>
      </c>
      <c r="B4094" t="s">
        <v>1534</v>
      </c>
      <c r="C4094" s="270">
        <v>35093500</v>
      </c>
      <c r="D4094" s="270">
        <v>35034700</v>
      </c>
      <c r="E4094" s="270">
        <v>35601800</v>
      </c>
      <c r="F4094" s="270">
        <v>36356600</v>
      </c>
      <c r="G4094" s="270">
        <v>37093600</v>
      </c>
      <c r="H4094" s="270">
        <v>37733400</v>
      </c>
      <c r="I4094" s="270">
        <v>38082200</v>
      </c>
      <c r="J4094" s="270">
        <v>38257800</v>
      </c>
      <c r="K4094" s="270">
        <v>38298300</v>
      </c>
      <c r="L4094" s="270">
        <v>38334800</v>
      </c>
      <c r="M4094" s="270">
        <v>38437000</v>
      </c>
      <c r="N4094" s="270">
        <v>38579500</v>
      </c>
      <c r="O4094" s="270">
        <v>38621900</v>
      </c>
      <c r="P4094" s="270">
        <v>38717500</v>
      </c>
      <c r="Q4094" s="270">
        <v>38926500</v>
      </c>
      <c r="R4094" s="270">
        <v>39217900</v>
      </c>
      <c r="S4094" s="270">
        <v>39426100</v>
      </c>
      <c r="T4094" s="270">
        <v>39657200</v>
      </c>
      <c r="U4094" s="270">
        <v>39977300</v>
      </c>
      <c r="V4094" s="270">
        <v>40233900</v>
      </c>
      <c r="W4094" s="270">
        <v>40416200</v>
      </c>
      <c r="X4094" s="270">
        <v>40719100</v>
      </c>
      <c r="Y4094" s="270">
        <v>41223000</v>
      </c>
      <c r="Z4094" s="270">
        <v>41742700</v>
      </c>
      <c r="AA4094" s="270">
        <v>42125200</v>
      </c>
      <c r="AB4094" s="270">
        <v>42486000</v>
      </c>
      <c r="AC4094" s="270">
        <v>42990000</v>
      </c>
      <c r="AD4094" s="270">
        <v>43433600</v>
      </c>
      <c r="AE4094" s="270">
        <v>43877200</v>
      </c>
      <c r="AF4094" s="270">
        <v>44320800</v>
      </c>
      <c r="AG4094" s="270">
        <v>44764500</v>
      </c>
    </row>
    <row r="4095" spans="1:33" x14ac:dyDescent="0.25">
      <c r="A4095" t="s">
        <v>5628</v>
      </c>
      <c r="B4095" t="s">
        <v>1534</v>
      </c>
      <c r="C4095" s="270">
        <v>91095300</v>
      </c>
      <c r="D4095" s="270">
        <v>90942600</v>
      </c>
      <c r="E4095" s="270">
        <v>92414500</v>
      </c>
      <c r="F4095" s="270">
        <v>94374000</v>
      </c>
      <c r="G4095" s="270">
        <v>96287100</v>
      </c>
      <c r="H4095" s="270">
        <v>97947800</v>
      </c>
      <c r="I4095" s="270">
        <v>98853200</v>
      </c>
      <c r="J4095" s="270">
        <v>99309000</v>
      </c>
      <c r="K4095" s="270">
        <v>99414200</v>
      </c>
      <c r="L4095" s="270">
        <v>99509000</v>
      </c>
      <c r="M4095" s="270">
        <v>99774200</v>
      </c>
      <c r="N4095" s="270">
        <v>100144000</v>
      </c>
      <c r="O4095" s="270">
        <v>100254000</v>
      </c>
      <c r="P4095" s="270">
        <v>100502000</v>
      </c>
      <c r="Q4095" s="270">
        <v>101045000</v>
      </c>
      <c r="R4095" s="270">
        <v>101801000</v>
      </c>
      <c r="S4095" s="270">
        <v>102342000</v>
      </c>
      <c r="T4095" s="270">
        <v>102942000</v>
      </c>
      <c r="U4095" s="270">
        <v>103773000</v>
      </c>
      <c r="V4095" s="270">
        <v>104439000</v>
      </c>
      <c r="W4095" s="270">
        <v>104912000</v>
      </c>
      <c r="X4095" s="270">
        <v>105698000</v>
      </c>
      <c r="Y4095" s="270">
        <v>107006000</v>
      </c>
      <c r="Z4095" s="270">
        <v>108355000</v>
      </c>
      <c r="AA4095" s="270">
        <v>109348000</v>
      </c>
      <c r="AB4095" s="270">
        <v>110285000</v>
      </c>
      <c r="AC4095" s="270">
        <v>111593000</v>
      </c>
      <c r="AD4095" s="270">
        <v>112744000</v>
      </c>
      <c r="AE4095" s="270">
        <v>113896000</v>
      </c>
      <c r="AF4095" s="270">
        <v>115047000</v>
      </c>
      <c r="AG4095" s="270">
        <v>116199000</v>
      </c>
    </row>
    <row r="4096" spans="1:33" x14ac:dyDescent="0.25">
      <c r="A4096" t="s">
        <v>5629</v>
      </c>
      <c r="B4096" t="s">
        <v>1534</v>
      </c>
      <c r="C4096" s="270">
        <v>67229000</v>
      </c>
      <c r="D4096" s="270">
        <v>67116300</v>
      </c>
      <c r="E4096" s="270">
        <v>68202600</v>
      </c>
      <c r="F4096" s="270">
        <v>69648700</v>
      </c>
      <c r="G4096" s="270">
        <v>71060600</v>
      </c>
      <c r="H4096" s="270">
        <v>72286200</v>
      </c>
      <c r="I4096" s="270">
        <v>72954400</v>
      </c>
      <c r="J4096" s="270">
        <v>73290800</v>
      </c>
      <c r="K4096" s="270">
        <v>73368400</v>
      </c>
      <c r="L4096" s="270">
        <v>73438400</v>
      </c>
      <c r="M4096" s="270">
        <v>73634100</v>
      </c>
      <c r="N4096" s="270">
        <v>73907000</v>
      </c>
      <c r="O4096" s="270">
        <v>73988300</v>
      </c>
      <c r="P4096" s="270">
        <v>74171400</v>
      </c>
      <c r="Q4096" s="270">
        <v>74571800</v>
      </c>
      <c r="R4096" s="270">
        <v>75130000</v>
      </c>
      <c r="S4096" s="270">
        <v>75529000</v>
      </c>
      <c r="T4096" s="270">
        <v>75971700</v>
      </c>
      <c r="U4096" s="270">
        <v>76584900</v>
      </c>
      <c r="V4096" s="270">
        <v>77076400</v>
      </c>
      <c r="W4096" s="270">
        <v>77425600</v>
      </c>
      <c r="X4096" s="270">
        <v>78006000</v>
      </c>
      <c r="Y4096" s="270">
        <v>78971200</v>
      </c>
      <c r="Z4096" s="270">
        <v>79966900</v>
      </c>
      <c r="AA4096" s="270">
        <v>80699700</v>
      </c>
      <c r="AB4096" s="270">
        <v>81390800</v>
      </c>
      <c r="AC4096" s="270">
        <v>82356400</v>
      </c>
      <c r="AD4096" s="270">
        <v>83206200</v>
      </c>
      <c r="AE4096" s="270">
        <v>84056000</v>
      </c>
      <c r="AF4096" s="270">
        <v>84905800</v>
      </c>
      <c r="AG4096" s="270">
        <v>85755700</v>
      </c>
    </row>
    <row r="4097" spans="1:33" x14ac:dyDescent="0.25">
      <c r="A4097" t="s">
        <v>5630</v>
      </c>
      <c r="B4097" t="s">
        <v>1534</v>
      </c>
      <c r="C4097" s="270">
        <v>6722900</v>
      </c>
      <c r="D4097" s="270">
        <v>6711630</v>
      </c>
      <c r="E4097" s="270">
        <v>6820260</v>
      </c>
      <c r="F4097" s="270">
        <v>6964870</v>
      </c>
      <c r="G4097" s="270">
        <v>7106060</v>
      </c>
      <c r="H4097" s="270">
        <v>7228620</v>
      </c>
      <c r="I4097" s="270">
        <v>7295440</v>
      </c>
      <c r="J4097" s="270">
        <v>7329080</v>
      </c>
      <c r="K4097" s="270">
        <v>7336840</v>
      </c>
      <c r="L4097" s="270">
        <v>7343840</v>
      </c>
      <c r="M4097" s="270">
        <v>7363410</v>
      </c>
      <c r="N4097" s="270">
        <v>7390700</v>
      </c>
      <c r="O4097" s="270">
        <v>7398830</v>
      </c>
      <c r="P4097" s="270">
        <v>7417140</v>
      </c>
      <c r="Q4097" s="270">
        <v>7457180</v>
      </c>
      <c r="R4097" s="270">
        <v>7513000</v>
      </c>
      <c r="S4097" s="270">
        <v>7552900</v>
      </c>
      <c r="T4097" s="270">
        <v>7597170</v>
      </c>
      <c r="U4097" s="270">
        <v>7658490</v>
      </c>
      <c r="V4097" s="270">
        <v>7707640</v>
      </c>
      <c r="W4097" s="270">
        <v>7742560</v>
      </c>
      <c r="X4097" s="270">
        <v>7800600</v>
      </c>
      <c r="Y4097" s="270">
        <v>7897120</v>
      </c>
      <c r="Z4097" s="270">
        <v>7996690</v>
      </c>
      <c r="AA4097" s="270">
        <v>8069970</v>
      </c>
      <c r="AB4097" s="270">
        <v>8139080</v>
      </c>
      <c r="AC4097" s="270">
        <v>8235640</v>
      </c>
      <c r="AD4097" s="270">
        <v>8320620</v>
      </c>
      <c r="AE4097" s="270">
        <v>8405600</v>
      </c>
      <c r="AF4097" s="270">
        <v>8490580</v>
      </c>
      <c r="AG4097" s="270">
        <v>8575570</v>
      </c>
    </row>
    <row r="4098" spans="1:33" x14ac:dyDescent="0.25">
      <c r="A4098" t="s">
        <v>5631</v>
      </c>
      <c r="B4098" t="s">
        <v>153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5632</v>
      </c>
      <c r="B4099" t="s">
        <v>1534</v>
      </c>
      <c r="C4099" s="270">
        <v>165712000000</v>
      </c>
      <c r="D4099" s="270">
        <v>165434000000</v>
      </c>
      <c r="E4099" s="270">
        <v>168112000000</v>
      </c>
      <c r="F4099" s="270">
        <v>171676000000</v>
      </c>
      <c r="G4099" s="270">
        <v>175156000000</v>
      </c>
      <c r="H4099" s="270">
        <v>178177000000</v>
      </c>
      <c r="I4099" s="270">
        <v>179824000000</v>
      </c>
      <c r="J4099" s="270">
        <v>180653000000</v>
      </c>
      <c r="K4099" s="270">
        <v>180844000000</v>
      </c>
      <c r="L4099" s="270">
        <v>181017000000</v>
      </c>
      <c r="M4099" s="270">
        <v>181499000000</v>
      </c>
      <c r="N4099" s="270">
        <v>182172000000</v>
      </c>
      <c r="O4099" s="270">
        <v>182373000000</v>
      </c>
      <c r="P4099" s="270">
        <v>182824000000</v>
      </c>
      <c r="Q4099" s="270">
        <v>183810000000</v>
      </c>
      <c r="R4099" s="270">
        <v>185187000000</v>
      </c>
      <c r="S4099" s="270">
        <v>186170000000</v>
      </c>
      <c r="T4099" s="270">
        <v>187261000000</v>
      </c>
      <c r="U4099" s="270">
        <v>188773000000</v>
      </c>
      <c r="V4099" s="270">
        <v>189984000000</v>
      </c>
      <c r="W4099" s="270">
        <v>190845000000</v>
      </c>
      <c r="X4099" s="270">
        <v>192276000000</v>
      </c>
      <c r="Y4099" s="270">
        <v>194655000000</v>
      </c>
      <c r="Z4099" s="270">
        <v>197109000000</v>
      </c>
      <c r="AA4099" s="270">
        <v>198915000000</v>
      </c>
      <c r="AB4099" s="270">
        <v>200619000000</v>
      </c>
      <c r="AC4099" s="270">
        <v>202999000000</v>
      </c>
      <c r="AD4099" s="270">
        <v>205093000000</v>
      </c>
      <c r="AE4099" s="270">
        <v>207188000000</v>
      </c>
      <c r="AF4099" s="270">
        <v>209283000000</v>
      </c>
      <c r="AG4099" s="270">
        <v>211377000000</v>
      </c>
    </row>
    <row r="4100" spans="1:33" x14ac:dyDescent="0.25">
      <c r="A4100" t="s">
        <v>5633</v>
      </c>
      <c r="B4100" t="s">
        <v>1534</v>
      </c>
      <c r="C4100" s="270">
        <v>7161270</v>
      </c>
      <c r="D4100" s="270">
        <v>7149250</v>
      </c>
      <c r="E4100" s="270">
        <v>7264980</v>
      </c>
      <c r="F4100" s="270">
        <v>7419000</v>
      </c>
      <c r="G4100" s="270">
        <v>7569400</v>
      </c>
      <c r="H4100" s="270">
        <v>7699960</v>
      </c>
      <c r="I4100" s="270">
        <v>7771140</v>
      </c>
      <c r="J4100" s="270">
        <v>7806950</v>
      </c>
      <c r="K4100" s="270">
        <v>7815230</v>
      </c>
      <c r="L4100" s="270">
        <v>7822680</v>
      </c>
      <c r="M4100" s="270">
        <v>7843530</v>
      </c>
      <c r="N4100" s="270">
        <v>7872600</v>
      </c>
      <c r="O4100" s="270">
        <v>7881270</v>
      </c>
      <c r="P4100" s="270">
        <v>7900760</v>
      </c>
      <c r="Q4100" s="270">
        <v>7943410</v>
      </c>
      <c r="R4100" s="270">
        <v>8002890</v>
      </c>
      <c r="S4100" s="270">
        <v>8045380</v>
      </c>
      <c r="T4100" s="270">
        <v>8092520</v>
      </c>
      <c r="U4100" s="270">
        <v>8157850</v>
      </c>
      <c r="V4100" s="270">
        <v>8210200</v>
      </c>
      <c r="W4100" s="270">
        <v>8247420</v>
      </c>
      <c r="X4100" s="270">
        <v>8309240</v>
      </c>
      <c r="Y4100" s="270">
        <v>8412050</v>
      </c>
      <c r="Z4100" s="270">
        <v>8518110</v>
      </c>
      <c r="AA4100" s="270">
        <v>8596160</v>
      </c>
      <c r="AB4100" s="270">
        <v>8669790</v>
      </c>
      <c r="AC4100" s="270">
        <v>8772630</v>
      </c>
      <c r="AD4100" s="270">
        <v>8863160</v>
      </c>
      <c r="AE4100" s="270">
        <v>8953680</v>
      </c>
      <c r="AF4100" s="270">
        <v>9044210</v>
      </c>
      <c r="AG4100" s="270">
        <v>9134720</v>
      </c>
    </row>
    <row r="4101" spans="1:33" x14ac:dyDescent="0.25">
      <c r="A4101" t="s">
        <v>5634</v>
      </c>
      <c r="B4101" t="s">
        <v>1534</v>
      </c>
      <c r="C4101" s="270">
        <v>62611900</v>
      </c>
      <c r="D4101" s="270">
        <v>62506900</v>
      </c>
      <c r="E4101" s="270">
        <v>63518700</v>
      </c>
      <c r="F4101" s="270">
        <v>64865300</v>
      </c>
      <c r="G4101" s="270">
        <v>66180300</v>
      </c>
      <c r="H4101" s="270">
        <v>67321800</v>
      </c>
      <c r="I4101" s="270">
        <v>67944100</v>
      </c>
      <c r="J4101" s="270">
        <v>68257200</v>
      </c>
      <c r="K4101" s="270">
        <v>68329600</v>
      </c>
      <c r="L4101" s="270">
        <v>68394800</v>
      </c>
      <c r="M4101" s="270">
        <v>68577000</v>
      </c>
      <c r="N4101" s="270">
        <v>68831200</v>
      </c>
      <c r="O4101" s="270">
        <v>68907000</v>
      </c>
      <c r="P4101" s="270">
        <v>69077400</v>
      </c>
      <c r="Q4101" s="270">
        <v>69450300</v>
      </c>
      <c r="R4101" s="270">
        <v>69970300</v>
      </c>
      <c r="S4101" s="270">
        <v>70341800</v>
      </c>
      <c r="T4101" s="270">
        <v>70754000</v>
      </c>
      <c r="U4101" s="270">
        <v>71325200</v>
      </c>
      <c r="V4101" s="270">
        <v>71782900</v>
      </c>
      <c r="W4101" s="270">
        <v>72108200</v>
      </c>
      <c r="X4101" s="270">
        <v>72648700</v>
      </c>
      <c r="Y4101" s="270">
        <v>73547700</v>
      </c>
      <c r="Z4101" s="270">
        <v>74474900</v>
      </c>
      <c r="AA4101" s="270">
        <v>75157300</v>
      </c>
      <c r="AB4101" s="270">
        <v>75801100</v>
      </c>
      <c r="AC4101" s="270">
        <v>76700200</v>
      </c>
      <c r="AD4101" s="270">
        <v>77491700</v>
      </c>
      <c r="AE4101" s="270">
        <v>78283200</v>
      </c>
      <c r="AF4101" s="270">
        <v>79074700</v>
      </c>
      <c r="AG4101" s="270">
        <v>79866000</v>
      </c>
    </row>
    <row r="4102" spans="1:33" x14ac:dyDescent="0.25">
      <c r="A4102" t="s">
        <v>5635</v>
      </c>
      <c r="B4102" t="s">
        <v>1534</v>
      </c>
      <c r="C4102" s="270">
        <v>102616000</v>
      </c>
      <c r="D4102" s="270">
        <v>102444000</v>
      </c>
      <c r="E4102" s="270">
        <v>104102000</v>
      </c>
      <c r="F4102" s="270">
        <v>106309000</v>
      </c>
      <c r="G4102" s="270">
        <v>108464000</v>
      </c>
      <c r="H4102" s="270">
        <v>110335000</v>
      </c>
      <c r="I4102" s="270">
        <v>111355000</v>
      </c>
      <c r="J4102" s="270">
        <v>111868000</v>
      </c>
      <c r="K4102" s="270">
        <v>111987000</v>
      </c>
      <c r="L4102" s="270">
        <v>112093000</v>
      </c>
      <c r="M4102" s="270">
        <v>112392000</v>
      </c>
      <c r="N4102" s="270">
        <v>112809000</v>
      </c>
      <c r="O4102" s="270">
        <v>112933000</v>
      </c>
      <c r="P4102" s="270">
        <v>113212000</v>
      </c>
      <c r="Q4102" s="270">
        <v>113823000</v>
      </c>
      <c r="R4102" s="270">
        <v>114676000</v>
      </c>
      <c r="S4102" s="270">
        <v>115284000</v>
      </c>
      <c r="T4102" s="270">
        <v>115960000</v>
      </c>
      <c r="U4102" s="270">
        <v>116896000</v>
      </c>
      <c r="V4102" s="270">
        <v>117646000</v>
      </c>
      <c r="W4102" s="270">
        <v>118179000</v>
      </c>
      <c r="X4102" s="270">
        <v>119065000</v>
      </c>
      <c r="Y4102" s="270">
        <v>120539000</v>
      </c>
      <c r="Z4102" s="270">
        <v>122058000</v>
      </c>
      <c r="AA4102" s="270">
        <v>123177000</v>
      </c>
      <c r="AB4102" s="270">
        <v>124232000</v>
      </c>
      <c r="AC4102" s="270">
        <v>125705000</v>
      </c>
      <c r="AD4102" s="270">
        <v>127002000</v>
      </c>
      <c r="AE4102" s="270">
        <v>128300000</v>
      </c>
      <c r="AF4102" s="270">
        <v>129597000</v>
      </c>
      <c r="AG4102" s="270">
        <v>130894000</v>
      </c>
    </row>
    <row r="4103" spans="1:33" x14ac:dyDescent="0.25">
      <c r="A4103" t="s">
        <v>5636</v>
      </c>
      <c r="B4103" t="s">
        <v>1534</v>
      </c>
      <c r="C4103" s="270">
        <v>9887730</v>
      </c>
      <c r="D4103" s="270">
        <v>9871140</v>
      </c>
      <c r="E4103" s="270">
        <v>10030900</v>
      </c>
      <c r="F4103" s="270">
        <v>10243600</v>
      </c>
      <c r="G4103" s="270">
        <v>10451300</v>
      </c>
      <c r="H4103" s="270">
        <v>10631500</v>
      </c>
      <c r="I4103" s="270">
        <v>10729800</v>
      </c>
      <c r="J4103" s="270">
        <v>10779200</v>
      </c>
      <c r="K4103" s="270">
        <v>10790700</v>
      </c>
      <c r="L4103" s="270">
        <v>10801000</v>
      </c>
      <c r="M4103" s="270">
        <v>10829700</v>
      </c>
      <c r="N4103" s="270">
        <v>10869900</v>
      </c>
      <c r="O4103" s="270">
        <v>10881900</v>
      </c>
      <c r="P4103" s="270">
        <v>10908800</v>
      </c>
      <c r="Q4103" s="270">
        <v>10967700</v>
      </c>
      <c r="R4103" s="270">
        <v>11049800</v>
      </c>
      <c r="S4103" s="270">
        <v>11108400</v>
      </c>
      <c r="T4103" s="270">
        <v>11173500</v>
      </c>
      <c r="U4103" s="270">
        <v>11263700</v>
      </c>
      <c r="V4103" s="270">
        <v>11336000</v>
      </c>
      <c r="W4103" s="270">
        <v>11387400</v>
      </c>
      <c r="X4103" s="270">
        <v>11472800</v>
      </c>
      <c r="Y4103" s="270">
        <v>11614700</v>
      </c>
      <c r="Z4103" s="270">
        <v>11761200</v>
      </c>
      <c r="AA4103" s="270">
        <v>11868900</v>
      </c>
      <c r="AB4103" s="270">
        <v>11970600</v>
      </c>
      <c r="AC4103" s="270">
        <v>12112600</v>
      </c>
      <c r="AD4103" s="270">
        <v>12237600</v>
      </c>
      <c r="AE4103" s="270">
        <v>12362600</v>
      </c>
      <c r="AF4103" s="270">
        <v>12487600</v>
      </c>
      <c r="AG4103" s="270">
        <v>12612500</v>
      </c>
    </row>
    <row r="4104" spans="1:33" x14ac:dyDescent="0.25">
      <c r="A4104" t="s">
        <v>5637</v>
      </c>
      <c r="B4104" t="s">
        <v>1534</v>
      </c>
      <c r="C4104" s="270">
        <v>9887730</v>
      </c>
      <c r="D4104" s="270">
        <v>9871140</v>
      </c>
      <c r="E4104" s="270">
        <v>10030900</v>
      </c>
      <c r="F4104" s="270">
        <v>10243600</v>
      </c>
      <c r="G4104" s="270">
        <v>10451300</v>
      </c>
      <c r="H4104" s="270">
        <v>10631500</v>
      </c>
      <c r="I4104" s="270">
        <v>10729800</v>
      </c>
      <c r="J4104" s="270">
        <v>10779200</v>
      </c>
      <c r="K4104" s="270">
        <v>10790700</v>
      </c>
      <c r="L4104" s="270">
        <v>10801000</v>
      </c>
      <c r="M4104" s="270">
        <v>10829700</v>
      </c>
      <c r="N4104" s="270">
        <v>10869900</v>
      </c>
      <c r="O4104" s="270">
        <v>10881900</v>
      </c>
      <c r="P4104" s="270">
        <v>10908800</v>
      </c>
      <c r="Q4104" s="270">
        <v>10967700</v>
      </c>
      <c r="R4104" s="270">
        <v>11049800</v>
      </c>
      <c r="S4104" s="270">
        <v>11108400</v>
      </c>
      <c r="T4104" s="270">
        <v>11173500</v>
      </c>
      <c r="U4104" s="270">
        <v>11263700</v>
      </c>
      <c r="V4104" s="270">
        <v>11336000</v>
      </c>
      <c r="W4104" s="270">
        <v>11387400</v>
      </c>
      <c r="X4104" s="270">
        <v>11472800</v>
      </c>
      <c r="Y4104" s="270">
        <v>11614700</v>
      </c>
      <c r="Z4104" s="270">
        <v>11761200</v>
      </c>
      <c r="AA4104" s="270">
        <v>11868900</v>
      </c>
      <c r="AB4104" s="270">
        <v>11970600</v>
      </c>
      <c r="AC4104" s="270">
        <v>12112600</v>
      </c>
      <c r="AD4104" s="270">
        <v>12237600</v>
      </c>
      <c r="AE4104" s="270">
        <v>12362600</v>
      </c>
      <c r="AF4104" s="270">
        <v>12487600</v>
      </c>
      <c r="AG4104" s="270">
        <v>12612500</v>
      </c>
    </row>
    <row r="4105" spans="1:33" x14ac:dyDescent="0.25">
      <c r="A4105" t="s">
        <v>5638</v>
      </c>
      <c r="B4105" t="s">
        <v>1534</v>
      </c>
      <c r="C4105">
        <v>755790</v>
      </c>
      <c r="D4105">
        <v>754522</v>
      </c>
      <c r="E4105">
        <v>766736</v>
      </c>
      <c r="F4105">
        <v>782991</v>
      </c>
      <c r="G4105">
        <v>798864</v>
      </c>
      <c r="H4105">
        <v>812643</v>
      </c>
      <c r="I4105">
        <v>820155</v>
      </c>
      <c r="J4105">
        <v>823935</v>
      </c>
      <c r="K4105">
        <v>824809</v>
      </c>
      <c r="L4105">
        <v>825595</v>
      </c>
      <c r="M4105">
        <v>827795</v>
      </c>
      <c r="N4105">
        <v>830863</v>
      </c>
      <c r="O4105">
        <v>831778</v>
      </c>
      <c r="P4105">
        <v>833835</v>
      </c>
      <c r="Q4105">
        <v>838336</v>
      </c>
      <c r="R4105">
        <v>844614</v>
      </c>
      <c r="S4105">
        <v>849098</v>
      </c>
      <c r="T4105">
        <v>854074</v>
      </c>
      <c r="U4105">
        <v>860968</v>
      </c>
      <c r="V4105">
        <v>866493</v>
      </c>
      <c r="W4105">
        <v>870421</v>
      </c>
      <c r="X4105">
        <v>876945</v>
      </c>
      <c r="Y4105">
        <v>887796</v>
      </c>
      <c r="Z4105">
        <v>898989</v>
      </c>
      <c r="AA4105">
        <v>907227</v>
      </c>
      <c r="AB4105">
        <v>914997</v>
      </c>
      <c r="AC4105">
        <v>925851</v>
      </c>
      <c r="AD4105">
        <v>935405</v>
      </c>
      <c r="AE4105">
        <v>944959</v>
      </c>
      <c r="AF4105">
        <v>954513</v>
      </c>
      <c r="AG4105">
        <v>964065</v>
      </c>
    </row>
    <row r="4106" spans="1:33" x14ac:dyDescent="0.25">
      <c r="A4106" t="s">
        <v>5639</v>
      </c>
      <c r="B4106" t="s">
        <v>1534</v>
      </c>
      <c r="C4106" s="270">
        <v>1630260</v>
      </c>
      <c r="D4106" s="270">
        <v>1627520</v>
      </c>
      <c r="E4106" s="270">
        <v>1653870</v>
      </c>
      <c r="F4106" s="270">
        <v>1688930</v>
      </c>
      <c r="G4106" s="270">
        <v>1723170</v>
      </c>
      <c r="H4106" s="270">
        <v>1752890</v>
      </c>
      <c r="I4106" s="270">
        <v>1769090</v>
      </c>
      <c r="J4106" s="270">
        <v>1777250</v>
      </c>
      <c r="K4106" s="270">
        <v>1779130</v>
      </c>
      <c r="L4106" s="270">
        <v>1780830</v>
      </c>
      <c r="M4106" s="270">
        <v>1785570</v>
      </c>
      <c r="N4106" s="270">
        <v>1792190</v>
      </c>
      <c r="O4106" s="270">
        <v>1794170</v>
      </c>
      <c r="P4106" s="270">
        <v>1798600</v>
      </c>
      <c r="Q4106" s="270">
        <v>1808310</v>
      </c>
      <c r="R4106" s="270">
        <v>1821850</v>
      </c>
      <c r="S4106" s="270">
        <v>1831530</v>
      </c>
      <c r="T4106" s="270">
        <v>1842260</v>
      </c>
      <c r="U4106" s="270">
        <v>1857130</v>
      </c>
      <c r="V4106" s="270">
        <v>1869050</v>
      </c>
      <c r="W4106" s="270">
        <v>1877520</v>
      </c>
      <c r="X4106" s="270">
        <v>1891590</v>
      </c>
      <c r="Y4106" s="270">
        <v>1915000</v>
      </c>
      <c r="Z4106" s="270">
        <v>1939140</v>
      </c>
      <c r="AA4106" s="270">
        <v>1956910</v>
      </c>
      <c r="AB4106" s="270">
        <v>1973670</v>
      </c>
      <c r="AC4106" s="270">
        <v>1997080</v>
      </c>
      <c r="AD4106" s="270">
        <v>2017690</v>
      </c>
      <c r="AE4106" s="270">
        <v>2038300</v>
      </c>
      <c r="AF4106" s="270">
        <v>2058910</v>
      </c>
      <c r="AG4106" s="270">
        <v>2079510</v>
      </c>
    </row>
    <row r="4107" spans="1:33" x14ac:dyDescent="0.25">
      <c r="A4107" t="s">
        <v>5640</v>
      </c>
      <c r="B4107" t="s">
        <v>1534</v>
      </c>
      <c r="C4107" s="270">
        <v>4231800</v>
      </c>
      <c r="D4107" s="270">
        <v>4224700</v>
      </c>
      <c r="E4107" s="270">
        <v>4293090</v>
      </c>
      <c r="F4107" s="270">
        <v>4384100</v>
      </c>
      <c r="G4107" s="270">
        <v>4472980</v>
      </c>
      <c r="H4107" s="270">
        <v>4550130</v>
      </c>
      <c r="I4107" s="270">
        <v>4592190</v>
      </c>
      <c r="J4107" s="270">
        <v>4613350</v>
      </c>
      <c r="K4107" s="270">
        <v>4618250</v>
      </c>
      <c r="L4107" s="270">
        <v>4622650</v>
      </c>
      <c r="M4107" s="270">
        <v>4634970</v>
      </c>
      <c r="N4107" s="270">
        <v>4652150</v>
      </c>
      <c r="O4107" s="270">
        <v>4657270</v>
      </c>
      <c r="P4107" s="270">
        <v>4668790</v>
      </c>
      <c r="Q4107" s="270">
        <v>4693990</v>
      </c>
      <c r="R4107" s="270">
        <v>4729140</v>
      </c>
      <c r="S4107" s="270">
        <v>4754250</v>
      </c>
      <c r="T4107" s="270">
        <v>4782110</v>
      </c>
      <c r="U4107" s="270">
        <v>4820710</v>
      </c>
      <c r="V4107" s="270">
        <v>4851650</v>
      </c>
      <c r="W4107" s="270">
        <v>4873640</v>
      </c>
      <c r="X4107" s="270">
        <v>4910170</v>
      </c>
      <c r="Y4107" s="270">
        <v>4970930</v>
      </c>
      <c r="Z4107" s="270">
        <v>5033590</v>
      </c>
      <c r="AA4107" s="270">
        <v>5079720</v>
      </c>
      <c r="AB4107" s="270">
        <v>5123230</v>
      </c>
      <c r="AC4107" s="270">
        <v>5184000</v>
      </c>
      <c r="AD4107" s="270">
        <v>5237500</v>
      </c>
      <c r="AE4107" s="270">
        <v>5290990</v>
      </c>
      <c r="AF4107" s="270">
        <v>5344490</v>
      </c>
      <c r="AG4107" s="270">
        <v>5397970</v>
      </c>
    </row>
    <row r="4108" spans="1:33" x14ac:dyDescent="0.25">
      <c r="A4108" t="s">
        <v>5641</v>
      </c>
      <c r="B4108" t="s">
        <v>1534</v>
      </c>
      <c r="C4108" s="270">
        <v>3123100</v>
      </c>
      <c r="D4108" s="270">
        <v>3117860</v>
      </c>
      <c r="E4108" s="270">
        <v>3168330</v>
      </c>
      <c r="F4108" s="270">
        <v>3235500</v>
      </c>
      <c r="G4108" s="270">
        <v>3301090</v>
      </c>
      <c r="H4108" s="270">
        <v>3358030</v>
      </c>
      <c r="I4108" s="270">
        <v>3389070</v>
      </c>
      <c r="J4108" s="270">
        <v>3404690</v>
      </c>
      <c r="K4108" s="270">
        <v>3408300</v>
      </c>
      <c r="L4108" s="270">
        <v>3411550</v>
      </c>
      <c r="M4108" s="270">
        <v>3420640</v>
      </c>
      <c r="N4108" s="270">
        <v>3433320</v>
      </c>
      <c r="O4108" s="270">
        <v>3437100</v>
      </c>
      <c r="P4108" s="270">
        <v>3445600</v>
      </c>
      <c r="Q4108" s="270">
        <v>3464200</v>
      </c>
      <c r="R4108" s="270">
        <v>3490140</v>
      </c>
      <c r="S4108" s="270">
        <v>3508670</v>
      </c>
      <c r="T4108" s="270">
        <v>3529230</v>
      </c>
      <c r="U4108" s="270">
        <v>3557720</v>
      </c>
      <c r="V4108" s="270">
        <v>3580550</v>
      </c>
      <c r="W4108" s="270">
        <v>3596780</v>
      </c>
      <c r="X4108" s="270">
        <v>3623740</v>
      </c>
      <c r="Y4108" s="270">
        <v>3668580</v>
      </c>
      <c r="Z4108" s="270">
        <v>3714830</v>
      </c>
      <c r="AA4108" s="270">
        <v>3748870</v>
      </c>
      <c r="AB4108" s="270">
        <v>3780980</v>
      </c>
      <c r="AC4108" s="270">
        <v>3825830</v>
      </c>
      <c r="AD4108" s="270">
        <v>3865310</v>
      </c>
      <c r="AE4108" s="270">
        <v>3904790</v>
      </c>
      <c r="AF4108" s="270">
        <v>3944270</v>
      </c>
      <c r="AG4108" s="270">
        <v>3983740</v>
      </c>
    </row>
    <row r="4109" spans="1:33" x14ac:dyDescent="0.25">
      <c r="A4109" t="s">
        <v>5642</v>
      </c>
      <c r="B4109" t="s">
        <v>1534</v>
      </c>
      <c r="C4109">
        <v>312310</v>
      </c>
      <c r="D4109">
        <v>311786</v>
      </c>
      <c r="E4109">
        <v>316833</v>
      </c>
      <c r="F4109">
        <v>323550</v>
      </c>
      <c r="G4109">
        <v>330109</v>
      </c>
      <c r="H4109">
        <v>335803</v>
      </c>
      <c r="I4109">
        <v>338907</v>
      </c>
      <c r="J4109">
        <v>340469</v>
      </c>
      <c r="K4109">
        <v>340830</v>
      </c>
      <c r="L4109">
        <v>341155</v>
      </c>
      <c r="M4109">
        <v>342064</v>
      </c>
      <c r="N4109">
        <v>343332</v>
      </c>
      <c r="O4109">
        <v>343710</v>
      </c>
      <c r="P4109">
        <v>344560</v>
      </c>
      <c r="Q4109">
        <v>346420</v>
      </c>
      <c r="R4109">
        <v>349014</v>
      </c>
      <c r="S4109">
        <v>350867</v>
      </c>
      <c r="T4109">
        <v>352923</v>
      </c>
      <c r="U4109">
        <v>355772</v>
      </c>
      <c r="V4109">
        <v>358055</v>
      </c>
      <c r="W4109">
        <v>359678</v>
      </c>
      <c r="X4109">
        <v>362374</v>
      </c>
      <c r="Y4109">
        <v>366858</v>
      </c>
      <c r="Z4109">
        <v>371483</v>
      </c>
      <c r="AA4109">
        <v>374887</v>
      </c>
      <c r="AB4109">
        <v>378098</v>
      </c>
      <c r="AC4109">
        <v>382583</v>
      </c>
      <c r="AD4109">
        <v>386531</v>
      </c>
      <c r="AE4109">
        <v>390479</v>
      </c>
      <c r="AF4109">
        <v>394427</v>
      </c>
      <c r="AG4109">
        <v>398374</v>
      </c>
    </row>
    <row r="4110" spans="1:33" x14ac:dyDescent="0.25">
      <c r="A4110" t="s">
        <v>5643</v>
      </c>
      <c r="B4110" t="s">
        <v>1534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5644</v>
      </c>
      <c r="B4111" t="s">
        <v>1534</v>
      </c>
      <c r="C4111" s="270">
        <v>728254000000</v>
      </c>
      <c r="D4111" s="270">
        <v>727028000000</v>
      </c>
      <c r="E4111" s="270">
        <v>738797000000</v>
      </c>
      <c r="F4111" s="270">
        <v>754460000000</v>
      </c>
      <c r="G4111" s="270">
        <v>769757000000</v>
      </c>
      <c r="H4111" s="270">
        <v>783033000000</v>
      </c>
      <c r="I4111" s="270">
        <v>790270000000</v>
      </c>
      <c r="J4111" s="270">
        <v>793916000000</v>
      </c>
      <c r="K4111" s="270">
        <v>794754000000</v>
      </c>
      <c r="L4111" s="270">
        <v>795513000000</v>
      </c>
      <c r="M4111" s="270">
        <v>797635000000</v>
      </c>
      <c r="N4111" s="270">
        <v>800591000000</v>
      </c>
      <c r="O4111" s="270">
        <v>801471000000</v>
      </c>
      <c r="P4111" s="270">
        <v>803456000000</v>
      </c>
      <c r="Q4111" s="270">
        <v>807791000000</v>
      </c>
      <c r="R4111" s="270">
        <v>813840000000</v>
      </c>
      <c r="S4111" s="270">
        <v>818159000000</v>
      </c>
      <c r="T4111" s="270">
        <v>822955000000</v>
      </c>
      <c r="U4111" s="270">
        <v>829598000000</v>
      </c>
      <c r="V4111" s="270">
        <v>834920000000</v>
      </c>
      <c r="W4111" s="270">
        <v>838704000000</v>
      </c>
      <c r="X4111" s="270">
        <v>844991000000</v>
      </c>
      <c r="Y4111" s="270">
        <v>855449000000</v>
      </c>
      <c r="Z4111" s="270">
        <v>866236000000</v>
      </c>
      <c r="AA4111" s="270">
        <v>874174000000</v>
      </c>
      <c r="AB4111" s="270">
        <v>881661000000</v>
      </c>
      <c r="AC4111" s="270">
        <v>892119000000</v>
      </c>
      <c r="AD4111" s="270">
        <v>901325000000</v>
      </c>
      <c r="AE4111" s="270">
        <v>910531000000</v>
      </c>
      <c r="AF4111" s="270">
        <v>919737000000</v>
      </c>
      <c r="AG4111" s="270">
        <v>928937000000</v>
      </c>
    </row>
    <row r="4112" spans="1:33" x14ac:dyDescent="0.25">
      <c r="A4112" t="s">
        <v>5645</v>
      </c>
      <c r="B4112" t="s">
        <v>1534</v>
      </c>
      <c r="C4112" s="270">
        <v>31471700</v>
      </c>
      <c r="D4112" s="270">
        <v>31418700</v>
      </c>
      <c r="E4112" s="270">
        <v>31927300</v>
      </c>
      <c r="F4112" s="270">
        <v>32604200</v>
      </c>
      <c r="G4112" s="270">
        <v>33265200</v>
      </c>
      <c r="H4112" s="270">
        <v>33838900</v>
      </c>
      <c r="I4112" s="270">
        <v>34151700</v>
      </c>
      <c r="J4112" s="270">
        <v>34309200</v>
      </c>
      <c r="K4112" s="270">
        <v>34345500</v>
      </c>
      <c r="L4112" s="270">
        <v>34378300</v>
      </c>
      <c r="M4112" s="270">
        <v>34470000</v>
      </c>
      <c r="N4112" s="270">
        <v>34597700</v>
      </c>
      <c r="O4112" s="270">
        <v>34635800</v>
      </c>
      <c r="P4112" s="270">
        <v>34721500</v>
      </c>
      <c r="Q4112" s="270">
        <v>34908900</v>
      </c>
      <c r="R4112" s="270">
        <v>35170300</v>
      </c>
      <c r="S4112" s="270">
        <v>35356900</v>
      </c>
      <c r="T4112" s="270">
        <v>35564200</v>
      </c>
      <c r="U4112" s="270">
        <v>35851300</v>
      </c>
      <c r="V4112" s="270">
        <v>36081300</v>
      </c>
      <c r="W4112" s="270">
        <v>36244800</v>
      </c>
      <c r="X4112" s="270">
        <v>36516500</v>
      </c>
      <c r="Y4112" s="270">
        <v>36968400</v>
      </c>
      <c r="Z4112" s="270">
        <v>37434600</v>
      </c>
      <c r="AA4112" s="270">
        <v>37777600</v>
      </c>
      <c r="AB4112" s="270">
        <v>38101200</v>
      </c>
      <c r="AC4112" s="270">
        <v>38553100</v>
      </c>
      <c r="AD4112" s="270">
        <v>38951000</v>
      </c>
      <c r="AE4112" s="270">
        <v>39348800</v>
      </c>
      <c r="AF4112" s="270">
        <v>39746600</v>
      </c>
      <c r="AG4112" s="270">
        <v>40144200</v>
      </c>
    </row>
    <row r="4113" spans="1:33" x14ac:dyDescent="0.25">
      <c r="A4113" t="s">
        <v>5646</v>
      </c>
      <c r="B4113" t="s">
        <v>1534</v>
      </c>
      <c r="C4113" s="270">
        <v>275161000</v>
      </c>
      <c r="D4113" s="270">
        <v>274698000</v>
      </c>
      <c r="E4113" s="270">
        <v>279144000</v>
      </c>
      <c r="F4113" s="270">
        <v>285063000</v>
      </c>
      <c r="G4113" s="270">
        <v>290842000</v>
      </c>
      <c r="H4113" s="270">
        <v>295858000</v>
      </c>
      <c r="I4113" s="270">
        <v>298593000</v>
      </c>
      <c r="J4113" s="270">
        <v>299970000</v>
      </c>
      <c r="K4113" s="270">
        <v>300287000</v>
      </c>
      <c r="L4113" s="270">
        <v>300574000</v>
      </c>
      <c r="M4113" s="270">
        <v>301376000</v>
      </c>
      <c r="N4113" s="270">
        <v>302492000</v>
      </c>
      <c r="O4113" s="270">
        <v>302825000</v>
      </c>
      <c r="P4113" s="270">
        <v>303575000</v>
      </c>
      <c r="Q4113" s="270">
        <v>305213000</v>
      </c>
      <c r="R4113" s="270">
        <v>307498000</v>
      </c>
      <c r="S4113" s="270">
        <v>309130000</v>
      </c>
      <c r="T4113" s="270">
        <v>310942000</v>
      </c>
      <c r="U4113" s="270">
        <v>313452000</v>
      </c>
      <c r="V4113" s="270">
        <v>315463000</v>
      </c>
      <c r="W4113" s="270">
        <v>316893000</v>
      </c>
      <c r="X4113" s="270">
        <v>319268000</v>
      </c>
      <c r="Y4113" s="270">
        <v>323220000</v>
      </c>
      <c r="Z4113" s="270">
        <v>327296000</v>
      </c>
      <c r="AA4113" s="270">
        <v>330295000</v>
      </c>
      <c r="AB4113" s="270">
        <v>333124000</v>
      </c>
      <c r="AC4113" s="270">
        <v>337075000</v>
      </c>
      <c r="AD4113" s="270">
        <v>340553000</v>
      </c>
      <c r="AE4113" s="270">
        <v>344032000</v>
      </c>
      <c r="AF4113" s="270">
        <v>347510000</v>
      </c>
      <c r="AG4113" s="270">
        <v>350986000</v>
      </c>
    </row>
    <row r="4114" spans="1:33" x14ac:dyDescent="0.25">
      <c r="A4114" t="s">
        <v>5647</v>
      </c>
      <c r="B4114" t="s">
        <v>1534</v>
      </c>
      <c r="C4114" s="270">
        <v>450966000</v>
      </c>
      <c r="D4114" s="270">
        <v>450207000</v>
      </c>
      <c r="E4114" s="270">
        <v>457494000</v>
      </c>
      <c r="F4114" s="270">
        <v>467194000</v>
      </c>
      <c r="G4114" s="270">
        <v>476666000</v>
      </c>
      <c r="H4114" s="270">
        <v>484887000</v>
      </c>
      <c r="I4114" s="270">
        <v>489369000</v>
      </c>
      <c r="J4114" s="270">
        <v>491626000</v>
      </c>
      <c r="K4114" s="270">
        <v>492145000</v>
      </c>
      <c r="L4114" s="270">
        <v>492615000</v>
      </c>
      <c r="M4114" s="270">
        <v>493929000</v>
      </c>
      <c r="N4114" s="270">
        <v>495760000</v>
      </c>
      <c r="O4114" s="270">
        <v>496305000</v>
      </c>
      <c r="P4114" s="270">
        <v>497534000</v>
      </c>
      <c r="Q4114" s="270">
        <v>500218000</v>
      </c>
      <c r="R4114" s="270">
        <v>503964000</v>
      </c>
      <c r="S4114" s="270">
        <v>506639000</v>
      </c>
      <c r="T4114" s="270">
        <v>509609000</v>
      </c>
      <c r="U4114" s="270">
        <v>513722000</v>
      </c>
      <c r="V4114" s="270">
        <v>517018000</v>
      </c>
      <c r="W4114" s="270">
        <v>519361000</v>
      </c>
      <c r="X4114" s="270">
        <v>523254000</v>
      </c>
      <c r="Y4114" s="270">
        <v>529730000</v>
      </c>
      <c r="Z4114" s="270">
        <v>536410000</v>
      </c>
      <c r="AA4114" s="270">
        <v>541326000</v>
      </c>
      <c r="AB4114" s="270">
        <v>545962000</v>
      </c>
      <c r="AC4114" s="270">
        <v>552438000</v>
      </c>
      <c r="AD4114" s="270">
        <v>558139000</v>
      </c>
      <c r="AE4114" s="270">
        <v>563839000</v>
      </c>
      <c r="AF4114" s="270">
        <v>569540000</v>
      </c>
      <c r="AG4114" s="270">
        <v>575237000</v>
      </c>
    </row>
    <row r="4115" spans="1:33" x14ac:dyDescent="0.25">
      <c r="A4115" t="s">
        <v>5648</v>
      </c>
      <c r="B4115" t="s">
        <v>1534</v>
      </c>
      <c r="C4115" s="270">
        <v>43453700</v>
      </c>
      <c r="D4115" s="270">
        <v>43380500</v>
      </c>
      <c r="E4115" s="270">
        <v>44082800</v>
      </c>
      <c r="F4115" s="270">
        <v>45017400</v>
      </c>
      <c r="G4115" s="270">
        <v>45930100</v>
      </c>
      <c r="H4115" s="270">
        <v>46722200</v>
      </c>
      <c r="I4115" s="270">
        <v>47154100</v>
      </c>
      <c r="J4115" s="270">
        <v>47371600</v>
      </c>
      <c r="K4115" s="270">
        <v>47421600</v>
      </c>
      <c r="L4115" s="270">
        <v>47466900</v>
      </c>
      <c r="M4115" s="270">
        <v>47593500</v>
      </c>
      <c r="N4115" s="270">
        <v>47769900</v>
      </c>
      <c r="O4115" s="270">
        <v>47822400</v>
      </c>
      <c r="P4115" s="270">
        <v>47940800</v>
      </c>
      <c r="Q4115" s="270">
        <v>48199500</v>
      </c>
      <c r="R4115" s="270">
        <v>48560400</v>
      </c>
      <c r="S4115" s="270">
        <v>48818100</v>
      </c>
      <c r="T4115" s="270">
        <v>49104300</v>
      </c>
      <c r="U4115" s="270">
        <v>49500700</v>
      </c>
      <c r="V4115" s="270">
        <v>49818300</v>
      </c>
      <c r="W4115" s="270">
        <v>50044000</v>
      </c>
      <c r="X4115" s="270">
        <v>50419200</v>
      </c>
      <c r="Y4115" s="270">
        <v>51043200</v>
      </c>
      <c r="Z4115" s="270">
        <v>51686800</v>
      </c>
      <c r="AA4115" s="270">
        <v>52160500</v>
      </c>
      <c r="AB4115" s="270">
        <v>52607200</v>
      </c>
      <c r="AC4115" s="270">
        <v>53231200</v>
      </c>
      <c r="AD4115" s="270">
        <v>53780500</v>
      </c>
      <c r="AE4115" s="270">
        <v>54329800</v>
      </c>
      <c r="AF4115" s="270">
        <v>54879100</v>
      </c>
      <c r="AG4115" s="270">
        <v>55428100</v>
      </c>
    </row>
    <row r="4116" spans="1:33" x14ac:dyDescent="0.25">
      <c r="A4116" t="s">
        <v>5649</v>
      </c>
      <c r="B4116" t="s">
        <v>1534</v>
      </c>
      <c r="C4116" s="270">
        <v>43453700</v>
      </c>
      <c r="D4116" s="270">
        <v>43380500</v>
      </c>
      <c r="E4116" s="270">
        <v>44082800</v>
      </c>
      <c r="F4116" s="270">
        <v>45017400</v>
      </c>
      <c r="G4116" s="270">
        <v>45930100</v>
      </c>
      <c r="H4116" s="270">
        <v>46722200</v>
      </c>
      <c r="I4116" s="270">
        <v>47154100</v>
      </c>
      <c r="J4116" s="270">
        <v>47371600</v>
      </c>
      <c r="K4116" s="270">
        <v>47421600</v>
      </c>
      <c r="L4116" s="270">
        <v>47466900</v>
      </c>
      <c r="M4116" s="270">
        <v>47593500</v>
      </c>
      <c r="N4116" s="270">
        <v>47769900</v>
      </c>
      <c r="O4116" s="270">
        <v>47822400</v>
      </c>
      <c r="P4116" s="270">
        <v>47940800</v>
      </c>
      <c r="Q4116" s="270">
        <v>48199500</v>
      </c>
      <c r="R4116" s="270">
        <v>48560400</v>
      </c>
      <c r="S4116" s="270">
        <v>48818100</v>
      </c>
      <c r="T4116" s="270">
        <v>49104300</v>
      </c>
      <c r="U4116" s="270">
        <v>49500700</v>
      </c>
      <c r="V4116" s="270">
        <v>49818300</v>
      </c>
      <c r="W4116" s="270">
        <v>50044000</v>
      </c>
      <c r="X4116" s="270">
        <v>50419200</v>
      </c>
      <c r="Y4116" s="270">
        <v>51043200</v>
      </c>
      <c r="Z4116" s="270">
        <v>51686800</v>
      </c>
      <c r="AA4116" s="270">
        <v>52160500</v>
      </c>
      <c r="AB4116" s="270">
        <v>52607200</v>
      </c>
      <c r="AC4116" s="270">
        <v>53231200</v>
      </c>
      <c r="AD4116" s="270">
        <v>53780500</v>
      </c>
      <c r="AE4116" s="270">
        <v>54329800</v>
      </c>
      <c r="AF4116" s="270">
        <v>54879100</v>
      </c>
      <c r="AG4116" s="270">
        <v>55428100</v>
      </c>
    </row>
    <row r="4117" spans="1:33" x14ac:dyDescent="0.25">
      <c r="A4117" t="s">
        <v>5650</v>
      </c>
      <c r="B4117" t="s">
        <v>1534</v>
      </c>
      <c r="C4117" s="270">
        <v>3321470</v>
      </c>
      <c r="D4117" s="270">
        <v>3315880</v>
      </c>
      <c r="E4117" s="270">
        <v>3369560</v>
      </c>
      <c r="F4117" s="270">
        <v>3441000</v>
      </c>
      <c r="G4117" s="270">
        <v>3510770</v>
      </c>
      <c r="H4117" s="270">
        <v>3571320</v>
      </c>
      <c r="I4117" s="270">
        <v>3604320</v>
      </c>
      <c r="J4117" s="270">
        <v>3620950</v>
      </c>
      <c r="K4117" s="270">
        <v>3624770</v>
      </c>
      <c r="L4117" s="270">
        <v>3628230</v>
      </c>
      <c r="M4117" s="270">
        <v>3637910</v>
      </c>
      <c r="N4117" s="270">
        <v>3651390</v>
      </c>
      <c r="O4117" s="270">
        <v>3655410</v>
      </c>
      <c r="P4117" s="270">
        <v>3664460</v>
      </c>
      <c r="Q4117" s="270">
        <v>3684230</v>
      </c>
      <c r="R4117" s="270">
        <v>3711820</v>
      </c>
      <c r="S4117" s="270">
        <v>3731520</v>
      </c>
      <c r="T4117" s="270">
        <v>3753400</v>
      </c>
      <c r="U4117" s="270">
        <v>3783690</v>
      </c>
      <c r="V4117" s="270">
        <v>3807970</v>
      </c>
      <c r="W4117" s="270">
        <v>3825220</v>
      </c>
      <c r="X4117" s="270">
        <v>3853900</v>
      </c>
      <c r="Y4117" s="270">
        <v>3901600</v>
      </c>
      <c r="Z4117" s="270">
        <v>3950800</v>
      </c>
      <c r="AA4117" s="270">
        <v>3987000</v>
      </c>
      <c r="AB4117" s="270">
        <v>4021140</v>
      </c>
      <c r="AC4117" s="270">
        <v>4068840</v>
      </c>
      <c r="AD4117" s="270">
        <v>4110830</v>
      </c>
      <c r="AE4117" s="270">
        <v>4152820</v>
      </c>
      <c r="AF4117" s="270">
        <v>4194800</v>
      </c>
      <c r="AG4117" s="270">
        <v>4236770</v>
      </c>
    </row>
    <row r="4118" spans="1:33" x14ac:dyDescent="0.25">
      <c r="A4118" t="s">
        <v>5651</v>
      </c>
      <c r="B4118" t="s">
        <v>1534</v>
      </c>
      <c r="C4118" s="270">
        <v>7164500</v>
      </c>
      <c r="D4118" s="270">
        <v>7152440</v>
      </c>
      <c r="E4118" s="270">
        <v>7268220</v>
      </c>
      <c r="F4118" s="270">
        <v>7422320</v>
      </c>
      <c r="G4118" s="270">
        <v>7572810</v>
      </c>
      <c r="H4118" s="270">
        <v>7703420</v>
      </c>
      <c r="I4118" s="270">
        <v>7774620</v>
      </c>
      <c r="J4118" s="270">
        <v>7810480</v>
      </c>
      <c r="K4118" s="270">
        <v>7818720</v>
      </c>
      <c r="L4118" s="270">
        <v>7826190</v>
      </c>
      <c r="M4118" s="270">
        <v>7847070</v>
      </c>
      <c r="N4118" s="270">
        <v>7876140</v>
      </c>
      <c r="O4118" s="270">
        <v>7884810</v>
      </c>
      <c r="P4118" s="270">
        <v>7904330</v>
      </c>
      <c r="Q4118" s="270">
        <v>7946980</v>
      </c>
      <c r="R4118" s="270">
        <v>8006490</v>
      </c>
      <c r="S4118" s="270">
        <v>8048980</v>
      </c>
      <c r="T4118" s="270">
        <v>8096170</v>
      </c>
      <c r="U4118" s="270">
        <v>8161520</v>
      </c>
      <c r="V4118" s="270">
        <v>8213880</v>
      </c>
      <c r="W4118" s="270">
        <v>8251100</v>
      </c>
      <c r="X4118" s="270">
        <v>8312950</v>
      </c>
      <c r="Y4118" s="270">
        <v>8415840</v>
      </c>
      <c r="Z4118" s="270">
        <v>8521960</v>
      </c>
      <c r="AA4118" s="270">
        <v>8600050</v>
      </c>
      <c r="AB4118" s="270">
        <v>8673710</v>
      </c>
      <c r="AC4118" s="270">
        <v>8776590</v>
      </c>
      <c r="AD4118" s="270">
        <v>8867160</v>
      </c>
      <c r="AE4118" s="270">
        <v>8957730</v>
      </c>
      <c r="AF4118" s="270">
        <v>9048300</v>
      </c>
      <c r="AG4118" s="270">
        <v>9138810</v>
      </c>
    </row>
    <row r="4119" spans="1:33" x14ac:dyDescent="0.25">
      <c r="A4119" t="s">
        <v>5652</v>
      </c>
      <c r="B4119" t="s">
        <v>1534</v>
      </c>
      <c r="C4119" s="270">
        <v>18597500</v>
      </c>
      <c r="D4119" s="270">
        <v>18566200</v>
      </c>
      <c r="E4119" s="270">
        <v>18866700</v>
      </c>
      <c r="F4119" s="270">
        <v>19266700</v>
      </c>
      <c r="G4119" s="270">
        <v>19657400</v>
      </c>
      <c r="H4119" s="270">
        <v>19996400</v>
      </c>
      <c r="I4119" s="270">
        <v>20181200</v>
      </c>
      <c r="J4119" s="270">
        <v>20274300</v>
      </c>
      <c r="K4119" s="270">
        <v>20295700</v>
      </c>
      <c r="L4119" s="270">
        <v>20315100</v>
      </c>
      <c r="M4119" s="270">
        <v>20369300</v>
      </c>
      <c r="N4119" s="270">
        <v>20444800</v>
      </c>
      <c r="O4119" s="270">
        <v>20467300</v>
      </c>
      <c r="P4119" s="270">
        <v>20518000</v>
      </c>
      <c r="Q4119" s="270">
        <v>20628700</v>
      </c>
      <c r="R4119" s="270">
        <v>20783100</v>
      </c>
      <c r="S4119" s="270">
        <v>20893400</v>
      </c>
      <c r="T4119" s="270">
        <v>21015900</v>
      </c>
      <c r="U4119" s="270">
        <v>21185600</v>
      </c>
      <c r="V4119" s="270">
        <v>21321500</v>
      </c>
      <c r="W4119" s="270">
        <v>21418100</v>
      </c>
      <c r="X4119" s="270">
        <v>21578600</v>
      </c>
      <c r="Y4119" s="270">
        <v>21845700</v>
      </c>
      <c r="Z4119" s="270">
        <v>22121200</v>
      </c>
      <c r="AA4119" s="270">
        <v>22323900</v>
      </c>
      <c r="AB4119" s="270">
        <v>22515100</v>
      </c>
      <c r="AC4119" s="270">
        <v>22782200</v>
      </c>
      <c r="AD4119" s="270">
        <v>23017200</v>
      </c>
      <c r="AE4119" s="270">
        <v>23252300</v>
      </c>
      <c r="AF4119" s="270">
        <v>23487400</v>
      </c>
      <c r="AG4119" s="270">
        <v>23722400</v>
      </c>
    </row>
    <row r="4120" spans="1:33" x14ac:dyDescent="0.25">
      <c r="A4120" t="s">
        <v>5653</v>
      </c>
      <c r="B4120" t="s">
        <v>1534</v>
      </c>
      <c r="C4120" s="270">
        <v>13725100</v>
      </c>
      <c r="D4120" s="270">
        <v>13702000</v>
      </c>
      <c r="E4120" s="270">
        <v>13923800</v>
      </c>
      <c r="F4120" s="270">
        <v>14219000</v>
      </c>
      <c r="G4120" s="270">
        <v>14507300</v>
      </c>
      <c r="H4120" s="270">
        <v>14757500</v>
      </c>
      <c r="I4120" s="270">
        <v>14893900</v>
      </c>
      <c r="J4120" s="270">
        <v>14962600</v>
      </c>
      <c r="K4120" s="270">
        <v>14978400</v>
      </c>
      <c r="L4120" s="270">
        <v>14992700</v>
      </c>
      <c r="M4120" s="270">
        <v>15032700</v>
      </c>
      <c r="N4120" s="270">
        <v>15088400</v>
      </c>
      <c r="O4120" s="270">
        <v>15105000</v>
      </c>
      <c r="P4120" s="270">
        <v>15142400</v>
      </c>
      <c r="Q4120" s="270">
        <v>15224100</v>
      </c>
      <c r="R4120" s="270">
        <v>15338100</v>
      </c>
      <c r="S4120" s="270">
        <v>15419500</v>
      </c>
      <c r="T4120" s="270">
        <v>15509900</v>
      </c>
      <c r="U4120" s="270">
        <v>15635100</v>
      </c>
      <c r="V4120" s="270">
        <v>15735400</v>
      </c>
      <c r="W4120" s="270">
        <v>15806700</v>
      </c>
      <c r="X4120" s="270">
        <v>15925200</v>
      </c>
      <c r="Y4120" s="270">
        <v>16122300</v>
      </c>
      <c r="Z4120" s="270">
        <v>16325600</v>
      </c>
      <c r="AA4120" s="270">
        <v>16475200</v>
      </c>
      <c r="AB4120" s="270">
        <v>16616300</v>
      </c>
      <c r="AC4120" s="270">
        <v>16813400</v>
      </c>
      <c r="AD4120" s="270">
        <v>16986900</v>
      </c>
      <c r="AE4120" s="270">
        <v>17160400</v>
      </c>
      <c r="AF4120" s="270">
        <v>17333900</v>
      </c>
      <c r="AG4120" s="270">
        <v>17507300</v>
      </c>
    </row>
    <row r="4121" spans="1:33" x14ac:dyDescent="0.25">
      <c r="A4121" t="s">
        <v>5654</v>
      </c>
      <c r="B4121" t="s">
        <v>1534</v>
      </c>
      <c r="C4121" s="270">
        <v>1372510</v>
      </c>
      <c r="D4121" s="270">
        <v>1370200</v>
      </c>
      <c r="E4121" s="270">
        <v>1392380</v>
      </c>
      <c r="F4121" s="270">
        <v>1421900</v>
      </c>
      <c r="G4121" s="270">
        <v>1450730</v>
      </c>
      <c r="H4121" s="270">
        <v>1475750</v>
      </c>
      <c r="I4121" s="270">
        <v>1489390</v>
      </c>
      <c r="J4121" s="270">
        <v>1496260</v>
      </c>
      <c r="K4121" s="270">
        <v>1497840</v>
      </c>
      <c r="L4121" s="270">
        <v>1499270</v>
      </c>
      <c r="M4121" s="270">
        <v>1503270</v>
      </c>
      <c r="N4121" s="270">
        <v>1508840</v>
      </c>
      <c r="O4121" s="270">
        <v>1510500</v>
      </c>
      <c r="P4121" s="270">
        <v>1514240</v>
      </c>
      <c r="Q4121" s="270">
        <v>1522410</v>
      </c>
      <c r="R4121" s="270">
        <v>1533810</v>
      </c>
      <c r="S4121" s="270">
        <v>1541950</v>
      </c>
      <c r="T4121" s="270">
        <v>1550990</v>
      </c>
      <c r="U4121" s="270">
        <v>1563510</v>
      </c>
      <c r="V4121" s="270">
        <v>1573540</v>
      </c>
      <c r="W4121" s="270">
        <v>1580670</v>
      </c>
      <c r="X4121" s="270">
        <v>1592520</v>
      </c>
      <c r="Y4121" s="270">
        <v>1612230</v>
      </c>
      <c r="Z4121" s="270">
        <v>1632560</v>
      </c>
      <c r="AA4121" s="270">
        <v>1647520</v>
      </c>
      <c r="AB4121" s="270">
        <v>1661630</v>
      </c>
      <c r="AC4121" s="270">
        <v>1681340</v>
      </c>
      <c r="AD4121" s="270">
        <v>1698690</v>
      </c>
      <c r="AE4121" s="270">
        <v>1716040</v>
      </c>
      <c r="AF4121" s="270">
        <v>1733390</v>
      </c>
      <c r="AG4121" s="270">
        <v>1750730</v>
      </c>
    </row>
    <row r="4122" spans="1:33" x14ac:dyDescent="0.25">
      <c r="A4122" t="s">
        <v>5655</v>
      </c>
      <c r="B4122" t="s">
        <v>1534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5656</v>
      </c>
      <c r="B4123" t="s">
        <v>1534</v>
      </c>
      <c r="C4123" s="270">
        <v>955998000000</v>
      </c>
      <c r="D4123" s="270">
        <v>954396000000</v>
      </c>
      <c r="E4123" s="270">
        <v>969841000000</v>
      </c>
      <c r="F4123" s="270">
        <v>990407000000</v>
      </c>
      <c r="G4123" s="270">
        <v>1010480000000</v>
      </c>
      <c r="H4123" s="270">
        <v>1027910000000</v>
      </c>
      <c r="I4123" s="270">
        <v>1037410000000</v>
      </c>
      <c r="J4123" s="270">
        <v>1042190000000</v>
      </c>
      <c r="K4123" s="270">
        <v>1043300000000</v>
      </c>
      <c r="L4123" s="270">
        <v>1044300000000</v>
      </c>
      <c r="M4123" s="270">
        <v>1047080000000</v>
      </c>
      <c r="N4123" s="270">
        <v>1050960000000</v>
      </c>
      <c r="O4123" s="270">
        <v>1052120000000</v>
      </c>
      <c r="P4123" s="270">
        <v>1054720000000</v>
      </c>
      <c r="Q4123" s="270">
        <v>1060410000000</v>
      </c>
      <c r="R4123" s="270">
        <v>1068350000000</v>
      </c>
      <c r="S4123" s="270">
        <v>1074020000000</v>
      </c>
      <c r="T4123" s="270">
        <v>1080320000000</v>
      </c>
      <c r="U4123" s="270">
        <v>1089040000000</v>
      </c>
      <c r="V4123" s="270">
        <v>1096030000000</v>
      </c>
      <c r="W4123" s="270">
        <v>1101000000000</v>
      </c>
      <c r="X4123" s="270">
        <v>1109250000000</v>
      </c>
      <c r="Y4123" s="270">
        <v>1122970000000</v>
      </c>
      <c r="Z4123" s="270">
        <v>1137130000000</v>
      </c>
      <c r="AA4123" s="270">
        <v>1147550000000</v>
      </c>
      <c r="AB4123" s="270">
        <v>1157380000000</v>
      </c>
      <c r="AC4123" s="270">
        <v>1171110000000</v>
      </c>
      <c r="AD4123" s="270">
        <v>1183200000000</v>
      </c>
      <c r="AE4123" s="270">
        <v>1195280000000</v>
      </c>
      <c r="AF4123" s="270">
        <v>1207360000000</v>
      </c>
      <c r="AG4123" s="270">
        <v>1219450000000</v>
      </c>
    </row>
    <row r="4124" spans="1:33" x14ac:dyDescent="0.25">
      <c r="A4124" t="s">
        <v>5657</v>
      </c>
      <c r="B4124" t="s">
        <v>1534</v>
      </c>
      <c r="C4124" s="270">
        <v>41313700</v>
      </c>
      <c r="D4124" s="270">
        <v>41244400</v>
      </c>
      <c r="E4124" s="270">
        <v>41911900</v>
      </c>
      <c r="F4124" s="270">
        <v>42800700</v>
      </c>
      <c r="G4124" s="270">
        <v>43668100</v>
      </c>
      <c r="H4124" s="270">
        <v>44421400</v>
      </c>
      <c r="I4124" s="270">
        <v>44832000</v>
      </c>
      <c r="J4124" s="270">
        <v>45038600</v>
      </c>
      <c r="K4124" s="270">
        <v>45086300</v>
      </c>
      <c r="L4124" s="270">
        <v>45129500</v>
      </c>
      <c r="M4124" s="270">
        <v>45249600</v>
      </c>
      <c r="N4124" s="270">
        <v>45417500</v>
      </c>
      <c r="O4124" s="270">
        <v>45467400</v>
      </c>
      <c r="P4124" s="270">
        <v>45579800</v>
      </c>
      <c r="Q4124" s="270">
        <v>45825800</v>
      </c>
      <c r="R4124" s="270">
        <v>46169100</v>
      </c>
      <c r="S4124" s="270">
        <v>46414200</v>
      </c>
      <c r="T4124" s="270">
        <v>46686200</v>
      </c>
      <c r="U4124" s="270">
        <v>47062900</v>
      </c>
      <c r="V4124" s="270">
        <v>47365100</v>
      </c>
      <c r="W4124" s="270">
        <v>47579800</v>
      </c>
      <c r="X4124" s="270">
        <v>47936300</v>
      </c>
      <c r="Y4124" s="270">
        <v>48529500</v>
      </c>
      <c r="Z4124" s="270">
        <v>49141300</v>
      </c>
      <c r="AA4124" s="270">
        <v>49591600</v>
      </c>
      <c r="AB4124" s="270">
        <v>50016300</v>
      </c>
      <c r="AC4124" s="270">
        <v>50609700</v>
      </c>
      <c r="AD4124" s="270">
        <v>51132100</v>
      </c>
      <c r="AE4124" s="270">
        <v>51654200</v>
      </c>
      <c r="AF4124" s="270">
        <v>52176500</v>
      </c>
      <c r="AG4124" s="270">
        <v>52698600</v>
      </c>
    </row>
    <row r="4125" spans="1:33" x14ac:dyDescent="0.25">
      <c r="A4125" t="s">
        <v>5658</v>
      </c>
      <c r="B4125" t="s">
        <v>1534</v>
      </c>
      <c r="C4125" s="270">
        <v>361211000</v>
      </c>
      <c r="D4125" s="270">
        <v>360605000</v>
      </c>
      <c r="E4125" s="270">
        <v>366441000</v>
      </c>
      <c r="F4125" s="270">
        <v>374212000</v>
      </c>
      <c r="G4125" s="270">
        <v>381796000</v>
      </c>
      <c r="H4125" s="270">
        <v>388382000</v>
      </c>
      <c r="I4125" s="270">
        <v>391972000</v>
      </c>
      <c r="J4125" s="270">
        <v>393779000</v>
      </c>
      <c r="K4125" s="270">
        <v>394196000</v>
      </c>
      <c r="L4125" s="270">
        <v>394573000</v>
      </c>
      <c r="M4125" s="270">
        <v>395623000</v>
      </c>
      <c r="N4125" s="270">
        <v>397091000</v>
      </c>
      <c r="O4125" s="270">
        <v>397528000</v>
      </c>
      <c r="P4125" s="270">
        <v>398510000</v>
      </c>
      <c r="Q4125" s="270">
        <v>400661000</v>
      </c>
      <c r="R4125" s="270">
        <v>403662000</v>
      </c>
      <c r="S4125" s="270">
        <v>405806000</v>
      </c>
      <c r="T4125" s="270">
        <v>408183000</v>
      </c>
      <c r="U4125" s="270">
        <v>411477000</v>
      </c>
      <c r="V4125" s="270">
        <v>414120000</v>
      </c>
      <c r="W4125" s="270">
        <v>415996000</v>
      </c>
      <c r="X4125" s="270">
        <v>419113000</v>
      </c>
      <c r="Y4125" s="270">
        <v>424300000</v>
      </c>
      <c r="Z4125" s="270">
        <v>429649000</v>
      </c>
      <c r="AA4125" s="270">
        <v>433586000</v>
      </c>
      <c r="AB4125" s="270">
        <v>437299000</v>
      </c>
      <c r="AC4125" s="270">
        <v>442487000</v>
      </c>
      <c r="AD4125" s="270">
        <v>447054000</v>
      </c>
      <c r="AE4125" s="270">
        <v>451619000</v>
      </c>
      <c r="AF4125" s="270">
        <v>456186000</v>
      </c>
      <c r="AG4125" s="270">
        <v>460751000</v>
      </c>
    </row>
    <row r="4126" spans="1:33" x14ac:dyDescent="0.25">
      <c r="A4126" t="s">
        <v>5659</v>
      </c>
      <c r="B4126" t="s">
        <v>1534</v>
      </c>
      <c r="C4126" s="270">
        <v>591994000</v>
      </c>
      <c r="D4126" s="270">
        <v>591002000</v>
      </c>
      <c r="E4126" s="270">
        <v>600567000</v>
      </c>
      <c r="F4126" s="270">
        <v>613302000</v>
      </c>
      <c r="G4126" s="270">
        <v>625732000</v>
      </c>
      <c r="H4126" s="270">
        <v>636526000</v>
      </c>
      <c r="I4126" s="270">
        <v>642410000</v>
      </c>
      <c r="J4126" s="270">
        <v>645371000</v>
      </c>
      <c r="K4126" s="270">
        <v>646054000</v>
      </c>
      <c r="L4126" s="270">
        <v>646672000</v>
      </c>
      <c r="M4126" s="270">
        <v>648393000</v>
      </c>
      <c r="N4126" s="270">
        <v>650799000</v>
      </c>
      <c r="O4126" s="270">
        <v>651515000</v>
      </c>
      <c r="P4126" s="270">
        <v>653125000</v>
      </c>
      <c r="Q4126" s="270">
        <v>656650000</v>
      </c>
      <c r="R4126" s="270">
        <v>661569000</v>
      </c>
      <c r="S4126" s="270">
        <v>665082000</v>
      </c>
      <c r="T4126" s="270">
        <v>668978000</v>
      </c>
      <c r="U4126" s="270">
        <v>674377000</v>
      </c>
      <c r="V4126" s="270">
        <v>678707000</v>
      </c>
      <c r="W4126" s="270">
        <v>681783000</v>
      </c>
      <c r="X4126" s="270">
        <v>686892000</v>
      </c>
      <c r="Y4126" s="270">
        <v>695392000</v>
      </c>
      <c r="Z4126" s="270">
        <v>704158000</v>
      </c>
      <c r="AA4126" s="270">
        <v>710611000</v>
      </c>
      <c r="AB4126" s="270">
        <v>716697000</v>
      </c>
      <c r="AC4126" s="270">
        <v>725200000</v>
      </c>
      <c r="AD4126" s="270">
        <v>732685000</v>
      </c>
      <c r="AE4126" s="270">
        <v>740166000</v>
      </c>
      <c r="AF4126" s="270">
        <v>747651000</v>
      </c>
      <c r="AG4126" s="270">
        <v>755133000</v>
      </c>
    </row>
    <row r="4127" spans="1:33" x14ac:dyDescent="0.25">
      <c r="A4127" t="s">
        <v>5660</v>
      </c>
      <c r="B4127" t="s">
        <v>1534</v>
      </c>
      <c r="C4127" s="270">
        <v>57042800</v>
      </c>
      <c r="D4127" s="270">
        <v>56947200</v>
      </c>
      <c r="E4127" s="270">
        <v>57868800</v>
      </c>
      <c r="F4127" s="270">
        <v>59095900</v>
      </c>
      <c r="G4127" s="270">
        <v>60293600</v>
      </c>
      <c r="H4127" s="270">
        <v>61333700</v>
      </c>
      <c r="I4127" s="270">
        <v>61900700</v>
      </c>
      <c r="J4127" s="270">
        <v>62185900</v>
      </c>
      <c r="K4127" s="270">
        <v>62251800</v>
      </c>
      <c r="L4127" s="270">
        <v>62311300</v>
      </c>
      <c r="M4127" s="270">
        <v>62477200</v>
      </c>
      <c r="N4127" s="270">
        <v>62709000</v>
      </c>
      <c r="O4127" s="270">
        <v>62778000</v>
      </c>
      <c r="P4127" s="270">
        <v>62933100</v>
      </c>
      <c r="Q4127" s="270">
        <v>63272800</v>
      </c>
      <c r="R4127" s="270">
        <v>63746800</v>
      </c>
      <c r="S4127" s="270">
        <v>64085200</v>
      </c>
      <c r="T4127" s="270">
        <v>64460700</v>
      </c>
      <c r="U4127" s="270">
        <v>64980900</v>
      </c>
      <c r="V4127" s="270">
        <v>65398200</v>
      </c>
      <c r="W4127" s="270">
        <v>65694500</v>
      </c>
      <c r="X4127" s="270">
        <v>66186800</v>
      </c>
      <c r="Y4127" s="270">
        <v>67005900</v>
      </c>
      <c r="Z4127" s="270">
        <v>67850500</v>
      </c>
      <c r="AA4127" s="270">
        <v>68472300</v>
      </c>
      <c r="AB4127" s="270">
        <v>69058700</v>
      </c>
      <c r="AC4127" s="270">
        <v>69878100</v>
      </c>
      <c r="AD4127" s="270">
        <v>70599300</v>
      </c>
      <c r="AE4127" s="270">
        <v>71320200</v>
      </c>
      <c r="AF4127" s="270">
        <v>72041400</v>
      </c>
      <c r="AG4127" s="270">
        <v>72762300</v>
      </c>
    </row>
    <row r="4128" spans="1:33" x14ac:dyDescent="0.25">
      <c r="A4128" t="s">
        <v>5661</v>
      </c>
      <c r="B4128" t="s">
        <v>1534</v>
      </c>
      <c r="C4128" s="270">
        <v>57042800</v>
      </c>
      <c r="D4128" s="270">
        <v>56947200</v>
      </c>
      <c r="E4128" s="270">
        <v>57868800</v>
      </c>
      <c r="F4128" s="270">
        <v>59095900</v>
      </c>
      <c r="G4128" s="270">
        <v>60293600</v>
      </c>
      <c r="H4128" s="270">
        <v>61333700</v>
      </c>
      <c r="I4128" s="270">
        <v>61900700</v>
      </c>
      <c r="J4128" s="270">
        <v>62185900</v>
      </c>
      <c r="K4128" s="270">
        <v>62251800</v>
      </c>
      <c r="L4128" s="270">
        <v>62311300</v>
      </c>
      <c r="M4128" s="270">
        <v>62477200</v>
      </c>
      <c r="N4128" s="270">
        <v>62709000</v>
      </c>
      <c r="O4128" s="270">
        <v>62778000</v>
      </c>
      <c r="P4128" s="270">
        <v>62933100</v>
      </c>
      <c r="Q4128" s="270">
        <v>63272800</v>
      </c>
      <c r="R4128" s="270">
        <v>63746800</v>
      </c>
      <c r="S4128" s="270">
        <v>64085200</v>
      </c>
      <c r="T4128" s="270">
        <v>64460700</v>
      </c>
      <c r="U4128" s="270">
        <v>64980900</v>
      </c>
      <c r="V4128" s="270">
        <v>65398200</v>
      </c>
      <c r="W4128" s="270">
        <v>65694500</v>
      </c>
      <c r="X4128" s="270">
        <v>66186800</v>
      </c>
      <c r="Y4128" s="270">
        <v>67005900</v>
      </c>
      <c r="Z4128" s="270">
        <v>67850500</v>
      </c>
      <c r="AA4128" s="270">
        <v>68472300</v>
      </c>
      <c r="AB4128" s="270">
        <v>69058700</v>
      </c>
      <c r="AC4128" s="270">
        <v>69878100</v>
      </c>
      <c r="AD4128" s="270">
        <v>70599300</v>
      </c>
      <c r="AE4128" s="270">
        <v>71320200</v>
      </c>
      <c r="AF4128" s="270">
        <v>72041400</v>
      </c>
      <c r="AG4128" s="270">
        <v>72762300</v>
      </c>
    </row>
    <row r="4129" spans="1:33" x14ac:dyDescent="0.25">
      <c r="A4129" t="s">
        <v>5662</v>
      </c>
      <c r="B4129" t="s">
        <v>1534</v>
      </c>
      <c r="C4129" s="270">
        <v>4360190</v>
      </c>
      <c r="D4129" s="270">
        <v>4352880</v>
      </c>
      <c r="E4129" s="270">
        <v>4423320</v>
      </c>
      <c r="F4129" s="270">
        <v>4517120</v>
      </c>
      <c r="G4129" s="270">
        <v>4608670</v>
      </c>
      <c r="H4129" s="270">
        <v>4688170</v>
      </c>
      <c r="I4129" s="270">
        <v>4731510</v>
      </c>
      <c r="J4129" s="270">
        <v>4753320</v>
      </c>
      <c r="K4129" s="270">
        <v>4758350</v>
      </c>
      <c r="L4129" s="270">
        <v>4762900</v>
      </c>
      <c r="M4129" s="270">
        <v>4775580</v>
      </c>
      <c r="N4129" s="270">
        <v>4793290</v>
      </c>
      <c r="O4129" s="270">
        <v>4798570</v>
      </c>
      <c r="P4129" s="270">
        <v>4810430</v>
      </c>
      <c r="Q4129" s="270">
        <v>4836390</v>
      </c>
      <c r="R4129" s="270">
        <v>4872620</v>
      </c>
      <c r="S4129" s="270">
        <v>4898490</v>
      </c>
      <c r="T4129" s="270">
        <v>4927190</v>
      </c>
      <c r="U4129" s="270">
        <v>4966950</v>
      </c>
      <c r="V4129" s="270">
        <v>4998850</v>
      </c>
      <c r="W4129" s="270">
        <v>5021500</v>
      </c>
      <c r="X4129" s="270">
        <v>5059130</v>
      </c>
      <c r="Y4129" s="270">
        <v>5121740</v>
      </c>
      <c r="Z4129" s="270">
        <v>5186300</v>
      </c>
      <c r="AA4129" s="270">
        <v>5233830</v>
      </c>
      <c r="AB4129" s="270">
        <v>5278650</v>
      </c>
      <c r="AC4129" s="270">
        <v>5341280</v>
      </c>
      <c r="AD4129" s="270">
        <v>5396410</v>
      </c>
      <c r="AE4129" s="270">
        <v>5451510</v>
      </c>
      <c r="AF4129" s="270">
        <v>5506640</v>
      </c>
      <c r="AG4129" s="270">
        <v>5561740</v>
      </c>
    </row>
    <row r="4130" spans="1:33" x14ac:dyDescent="0.25">
      <c r="A4130" t="s">
        <v>5663</v>
      </c>
      <c r="B4130" t="s">
        <v>1534</v>
      </c>
      <c r="C4130" s="270">
        <v>9405030</v>
      </c>
      <c r="D4130" s="270">
        <v>9389270</v>
      </c>
      <c r="E4130" s="270">
        <v>9541220</v>
      </c>
      <c r="F4130" s="270">
        <v>9743550</v>
      </c>
      <c r="G4130" s="270">
        <v>9941020</v>
      </c>
      <c r="H4130" s="270">
        <v>10112500</v>
      </c>
      <c r="I4130" s="270">
        <v>10206000</v>
      </c>
      <c r="J4130" s="270">
        <v>10253000</v>
      </c>
      <c r="K4130" s="270">
        <v>10263900</v>
      </c>
      <c r="L4130" s="270">
        <v>10273700</v>
      </c>
      <c r="M4130" s="270">
        <v>10301000</v>
      </c>
      <c r="N4130" s="270">
        <v>10339300</v>
      </c>
      <c r="O4130" s="270">
        <v>10350600</v>
      </c>
      <c r="P4130" s="270">
        <v>10376200</v>
      </c>
      <c r="Q4130" s="270">
        <v>10432200</v>
      </c>
      <c r="R4130" s="270">
        <v>10510400</v>
      </c>
      <c r="S4130" s="270">
        <v>10566200</v>
      </c>
      <c r="T4130" s="270">
        <v>10628100</v>
      </c>
      <c r="U4130" s="270">
        <v>10713800</v>
      </c>
      <c r="V4130" s="270">
        <v>10782600</v>
      </c>
      <c r="W4130" s="270">
        <v>10831500</v>
      </c>
      <c r="X4130" s="270">
        <v>10912700</v>
      </c>
      <c r="Y4130" s="270">
        <v>11047700</v>
      </c>
      <c r="Z4130" s="270">
        <v>11187000</v>
      </c>
      <c r="AA4130" s="270">
        <v>11289500</v>
      </c>
      <c r="AB4130" s="270">
        <v>11386200</v>
      </c>
      <c r="AC4130" s="270">
        <v>11521300</v>
      </c>
      <c r="AD4130" s="270">
        <v>11640200</v>
      </c>
      <c r="AE4130" s="270">
        <v>11759000</v>
      </c>
      <c r="AF4130" s="270">
        <v>11878000</v>
      </c>
      <c r="AG4130" s="270">
        <v>11996800</v>
      </c>
    </row>
    <row r="4131" spans="1:33" x14ac:dyDescent="0.25">
      <c r="A4131" t="s">
        <v>5664</v>
      </c>
      <c r="B4131" t="s">
        <v>1534</v>
      </c>
      <c r="C4131" s="270">
        <v>24413400</v>
      </c>
      <c r="D4131" s="270">
        <v>24372500</v>
      </c>
      <c r="E4131" s="270">
        <v>24767000</v>
      </c>
      <c r="F4131" s="270">
        <v>25292200</v>
      </c>
      <c r="G4131" s="270">
        <v>25804800</v>
      </c>
      <c r="H4131" s="270">
        <v>26249900</v>
      </c>
      <c r="I4131" s="270">
        <v>26492600</v>
      </c>
      <c r="J4131" s="270">
        <v>26614600</v>
      </c>
      <c r="K4131" s="270">
        <v>26642800</v>
      </c>
      <c r="L4131" s="270">
        <v>26668300</v>
      </c>
      <c r="M4131" s="270">
        <v>26739300</v>
      </c>
      <c r="N4131" s="270">
        <v>26838500</v>
      </c>
      <c r="O4131" s="270">
        <v>26868000</v>
      </c>
      <c r="P4131" s="270">
        <v>26934400</v>
      </c>
      <c r="Q4131" s="270">
        <v>27079800</v>
      </c>
      <c r="R4131" s="270">
        <v>27282700</v>
      </c>
      <c r="S4131" s="270">
        <v>27427500</v>
      </c>
      <c r="T4131" s="270">
        <v>27588200</v>
      </c>
      <c r="U4131" s="270">
        <v>27810800</v>
      </c>
      <c r="V4131" s="270">
        <v>27989400</v>
      </c>
      <c r="W4131" s="270">
        <v>28116300</v>
      </c>
      <c r="X4131" s="270">
        <v>28327000</v>
      </c>
      <c r="Y4131" s="270">
        <v>28677500</v>
      </c>
      <c r="Z4131" s="270">
        <v>29039000</v>
      </c>
      <c r="AA4131" s="270">
        <v>29305100</v>
      </c>
      <c r="AB4131" s="270">
        <v>29556100</v>
      </c>
      <c r="AC4131" s="270">
        <v>29906700</v>
      </c>
      <c r="AD4131" s="270">
        <v>30215400</v>
      </c>
      <c r="AE4131" s="270">
        <v>30523900</v>
      </c>
      <c r="AF4131" s="270">
        <v>30832600</v>
      </c>
      <c r="AG4131" s="270">
        <v>31141200</v>
      </c>
    </row>
    <row r="4132" spans="1:33" x14ac:dyDescent="0.25">
      <c r="A4132" t="s">
        <v>5665</v>
      </c>
      <c r="B4132" t="s">
        <v>1534</v>
      </c>
      <c r="C4132" s="270">
        <v>18017300</v>
      </c>
      <c r="D4132" s="270">
        <v>17987100</v>
      </c>
      <c r="E4132" s="270">
        <v>18278200</v>
      </c>
      <c r="F4132" s="270">
        <v>18665800</v>
      </c>
      <c r="G4132" s="270">
        <v>19044100</v>
      </c>
      <c r="H4132" s="270">
        <v>19372600</v>
      </c>
      <c r="I4132" s="270">
        <v>19551700</v>
      </c>
      <c r="J4132" s="270">
        <v>19641800</v>
      </c>
      <c r="K4132" s="270">
        <v>19662600</v>
      </c>
      <c r="L4132" s="270">
        <v>19681400</v>
      </c>
      <c r="M4132" s="270">
        <v>19733800</v>
      </c>
      <c r="N4132" s="270">
        <v>19807000</v>
      </c>
      <c r="O4132" s="270">
        <v>19828800</v>
      </c>
      <c r="P4132" s="270">
        <v>19877800</v>
      </c>
      <c r="Q4132" s="270">
        <v>19985100</v>
      </c>
      <c r="R4132" s="270">
        <v>20134800</v>
      </c>
      <c r="S4132" s="270">
        <v>20241700</v>
      </c>
      <c r="T4132" s="270">
        <v>20360300</v>
      </c>
      <c r="U4132" s="270">
        <v>20524600</v>
      </c>
      <c r="V4132" s="270">
        <v>20656400</v>
      </c>
      <c r="W4132" s="270">
        <v>20750000</v>
      </c>
      <c r="X4132" s="270">
        <v>20905500</v>
      </c>
      <c r="Y4132" s="270">
        <v>21164200</v>
      </c>
      <c r="Z4132" s="270">
        <v>21431000</v>
      </c>
      <c r="AA4132" s="270">
        <v>21627400</v>
      </c>
      <c r="AB4132" s="270">
        <v>21812600</v>
      </c>
      <c r="AC4132" s="270">
        <v>22071400</v>
      </c>
      <c r="AD4132" s="270">
        <v>22299200</v>
      </c>
      <c r="AE4132" s="270">
        <v>22526900</v>
      </c>
      <c r="AF4132" s="270">
        <v>22754700</v>
      </c>
      <c r="AG4132" s="270">
        <v>22982400</v>
      </c>
    </row>
    <row r="4133" spans="1:33" x14ac:dyDescent="0.25">
      <c r="A4133" t="s">
        <v>5666</v>
      </c>
      <c r="B4133" t="s">
        <v>1534</v>
      </c>
      <c r="C4133" s="270">
        <v>1801730</v>
      </c>
      <c r="D4133" s="270">
        <v>1798710</v>
      </c>
      <c r="E4133" s="270">
        <v>1827820</v>
      </c>
      <c r="F4133" s="270">
        <v>1866580</v>
      </c>
      <c r="G4133" s="270">
        <v>1904410</v>
      </c>
      <c r="H4133" s="270">
        <v>1937260</v>
      </c>
      <c r="I4133" s="270">
        <v>1955170</v>
      </c>
      <c r="J4133" s="270">
        <v>1964180</v>
      </c>
      <c r="K4133" s="270">
        <v>1966260</v>
      </c>
      <c r="L4133" s="270">
        <v>1968140</v>
      </c>
      <c r="M4133" s="270">
        <v>1973380</v>
      </c>
      <c r="N4133" s="270">
        <v>1980700</v>
      </c>
      <c r="O4133" s="270">
        <v>1982880</v>
      </c>
      <c r="P4133" s="270">
        <v>1987780</v>
      </c>
      <c r="Q4133" s="270">
        <v>1998510</v>
      </c>
      <c r="R4133" s="270">
        <v>2013480</v>
      </c>
      <c r="S4133" s="270">
        <v>2024170</v>
      </c>
      <c r="T4133" s="270">
        <v>2036030</v>
      </c>
      <c r="U4133" s="270">
        <v>2052460</v>
      </c>
      <c r="V4133" s="270">
        <v>2065640</v>
      </c>
      <c r="W4133" s="270">
        <v>2075000</v>
      </c>
      <c r="X4133" s="270">
        <v>2090550</v>
      </c>
      <c r="Y4133" s="270">
        <v>2116420</v>
      </c>
      <c r="Z4133" s="270">
        <v>2143100</v>
      </c>
      <c r="AA4133" s="270">
        <v>2162740</v>
      </c>
      <c r="AB4133" s="270">
        <v>2181260</v>
      </c>
      <c r="AC4133" s="270">
        <v>2207140</v>
      </c>
      <c r="AD4133" s="270">
        <v>2229920</v>
      </c>
      <c r="AE4133" s="270">
        <v>2252690</v>
      </c>
      <c r="AF4133" s="270">
        <v>2275470</v>
      </c>
      <c r="AG4133" s="270">
        <v>2298240</v>
      </c>
    </row>
    <row r="4134" spans="1:33" x14ac:dyDescent="0.25">
      <c r="A4134" t="s">
        <v>5667</v>
      </c>
      <c r="B4134" t="s">
        <v>1534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5668</v>
      </c>
      <c r="B4135" t="s">
        <v>1534</v>
      </c>
      <c r="C4135" s="270">
        <v>8401650000000</v>
      </c>
      <c r="D4135" s="270">
        <v>8986470000000</v>
      </c>
      <c r="E4135" s="270">
        <v>8410320000000</v>
      </c>
      <c r="F4135" s="270">
        <v>8573380000000</v>
      </c>
      <c r="G4135" s="270">
        <v>8499380000000</v>
      </c>
      <c r="H4135" s="270">
        <v>8413830000000</v>
      </c>
      <c r="I4135" s="270">
        <v>8228530000000</v>
      </c>
      <c r="J4135" s="270">
        <v>8177510000000</v>
      </c>
      <c r="K4135" s="270">
        <v>7848870000000</v>
      </c>
      <c r="L4135" s="270">
        <v>7680610000000</v>
      </c>
      <c r="M4135" s="270">
        <v>7514950000000</v>
      </c>
      <c r="N4135" s="270">
        <v>7393580000000</v>
      </c>
      <c r="O4135" s="270">
        <v>7205180000000</v>
      </c>
      <c r="P4135" s="270">
        <v>7168610000000</v>
      </c>
      <c r="Q4135" s="270">
        <v>6947100000000</v>
      </c>
      <c r="R4135" s="270">
        <v>6818210000000</v>
      </c>
      <c r="S4135" s="270">
        <v>6848220000000</v>
      </c>
      <c r="T4135" s="270">
        <v>6662950000000</v>
      </c>
      <c r="U4135" s="270">
        <v>6575410000000</v>
      </c>
      <c r="V4135" s="270">
        <v>6556890000000</v>
      </c>
      <c r="W4135" s="270">
        <v>6534260000000</v>
      </c>
      <c r="X4135" s="270">
        <v>6442010000000</v>
      </c>
      <c r="Y4135" s="270">
        <v>6398540000000</v>
      </c>
      <c r="Z4135" s="270">
        <v>6368820000000</v>
      </c>
      <c r="AA4135" s="270">
        <v>6347970000000</v>
      </c>
      <c r="AB4135" s="270">
        <v>6301650000000</v>
      </c>
      <c r="AC4135" s="270">
        <v>6272370000000</v>
      </c>
      <c r="AD4135" s="270">
        <v>6240050000000</v>
      </c>
      <c r="AE4135" s="270">
        <v>6207170000000</v>
      </c>
      <c r="AF4135" s="270">
        <v>6174330000000</v>
      </c>
      <c r="AG4135" s="270">
        <v>6141690000000</v>
      </c>
    </row>
    <row r="4136" spans="1:33" x14ac:dyDescent="0.25">
      <c r="A4136" t="s">
        <v>5669</v>
      </c>
      <c r="B4136" t="s">
        <v>1534</v>
      </c>
      <c r="C4136" s="270">
        <v>363079000</v>
      </c>
      <c r="D4136" s="270">
        <v>388352000</v>
      </c>
      <c r="E4136" s="270">
        <v>363454000</v>
      </c>
      <c r="F4136" s="270">
        <v>370501000</v>
      </c>
      <c r="G4136" s="270">
        <v>367303000</v>
      </c>
      <c r="H4136" s="270">
        <v>363606000</v>
      </c>
      <c r="I4136" s="270">
        <v>355598000</v>
      </c>
      <c r="J4136" s="270">
        <v>353393000</v>
      </c>
      <c r="K4136" s="270">
        <v>339191000</v>
      </c>
      <c r="L4136" s="270">
        <v>331919000</v>
      </c>
      <c r="M4136" s="270">
        <v>324760000</v>
      </c>
      <c r="N4136" s="270">
        <v>319515000</v>
      </c>
      <c r="O4136" s="270">
        <v>311374000</v>
      </c>
      <c r="P4136" s="270">
        <v>309793000</v>
      </c>
      <c r="Q4136" s="270">
        <v>300220000</v>
      </c>
      <c r="R4136" s="270">
        <v>294650000</v>
      </c>
      <c r="S4136" s="270">
        <v>295947000</v>
      </c>
      <c r="T4136" s="270">
        <v>287941000</v>
      </c>
      <c r="U4136" s="270">
        <v>284158000</v>
      </c>
      <c r="V4136" s="270">
        <v>283357000</v>
      </c>
      <c r="W4136" s="270">
        <v>282379000</v>
      </c>
      <c r="X4136" s="270">
        <v>278393000</v>
      </c>
      <c r="Y4136" s="270">
        <v>276514000</v>
      </c>
      <c r="Z4136" s="270">
        <v>275230000</v>
      </c>
      <c r="AA4136" s="270">
        <v>274329000</v>
      </c>
      <c r="AB4136" s="270">
        <v>272327000</v>
      </c>
      <c r="AC4136" s="270">
        <v>271062000</v>
      </c>
      <c r="AD4136" s="270">
        <v>269665000</v>
      </c>
      <c r="AE4136" s="270">
        <v>268244000</v>
      </c>
      <c r="AF4136" s="270">
        <v>266825000</v>
      </c>
      <c r="AG4136" s="270">
        <v>265415000</v>
      </c>
    </row>
    <row r="4137" spans="1:33" x14ac:dyDescent="0.25">
      <c r="A4137" t="s">
        <v>5670</v>
      </c>
      <c r="B4137" t="s">
        <v>1534</v>
      </c>
      <c r="C4137" s="270">
        <v>3174450000</v>
      </c>
      <c r="D4137" s="270">
        <v>3395420000</v>
      </c>
      <c r="E4137" s="270">
        <v>3177720000</v>
      </c>
      <c r="F4137" s="270">
        <v>3239330000</v>
      </c>
      <c r="G4137" s="270">
        <v>3211380000</v>
      </c>
      <c r="H4137" s="270">
        <v>3179050000</v>
      </c>
      <c r="I4137" s="270">
        <v>3109040000</v>
      </c>
      <c r="J4137" s="270">
        <v>3089760000</v>
      </c>
      <c r="K4137" s="270">
        <v>2965590000</v>
      </c>
      <c r="L4137" s="270">
        <v>2902020000</v>
      </c>
      <c r="M4137" s="270">
        <v>2839420000</v>
      </c>
      <c r="N4137" s="270">
        <v>2793570000</v>
      </c>
      <c r="O4137" s="270">
        <v>2722380000</v>
      </c>
      <c r="P4137" s="270">
        <v>2708560000</v>
      </c>
      <c r="Q4137" s="270">
        <v>2624870000</v>
      </c>
      <c r="R4137" s="270">
        <v>2576170000</v>
      </c>
      <c r="S4137" s="270">
        <v>2587510000</v>
      </c>
      <c r="T4137" s="270">
        <v>2517510000</v>
      </c>
      <c r="U4137" s="270">
        <v>2484430000</v>
      </c>
      <c r="V4137" s="270">
        <v>2477430000</v>
      </c>
      <c r="W4137" s="270">
        <v>2468880000</v>
      </c>
      <c r="X4137" s="270">
        <v>2434020000</v>
      </c>
      <c r="Y4137" s="270">
        <v>2417600000</v>
      </c>
      <c r="Z4137" s="270">
        <v>2406370000</v>
      </c>
      <c r="AA4137" s="270">
        <v>2398500000</v>
      </c>
      <c r="AB4137" s="270">
        <v>2380990000</v>
      </c>
      <c r="AC4137" s="270">
        <v>2369930000</v>
      </c>
      <c r="AD4137" s="270">
        <v>2357720000</v>
      </c>
      <c r="AE4137" s="270">
        <v>2345290000</v>
      </c>
      <c r="AF4137" s="270">
        <v>2332890000</v>
      </c>
      <c r="AG4137" s="270">
        <v>2320550000</v>
      </c>
    </row>
    <row r="4138" spans="1:33" x14ac:dyDescent="0.25">
      <c r="A4138" t="s">
        <v>5671</v>
      </c>
      <c r="B4138" t="s">
        <v>1534</v>
      </c>
      <c r="C4138" s="270">
        <v>5202660000</v>
      </c>
      <c r="D4138" s="270">
        <v>5564800000</v>
      </c>
      <c r="E4138" s="270">
        <v>5208020000</v>
      </c>
      <c r="F4138" s="270">
        <v>5309000000</v>
      </c>
      <c r="G4138" s="270">
        <v>5263180000</v>
      </c>
      <c r="H4138" s="270">
        <v>5210200000</v>
      </c>
      <c r="I4138" s="270">
        <v>5095450000</v>
      </c>
      <c r="J4138" s="270">
        <v>5063860000</v>
      </c>
      <c r="K4138" s="270">
        <v>4860350000</v>
      </c>
      <c r="L4138" s="270">
        <v>4756160000</v>
      </c>
      <c r="M4138" s="270">
        <v>4653570000</v>
      </c>
      <c r="N4138" s="270">
        <v>4578420000</v>
      </c>
      <c r="O4138" s="270">
        <v>4461750000</v>
      </c>
      <c r="P4138" s="270">
        <v>4439110000</v>
      </c>
      <c r="Q4138" s="270">
        <v>4301940000</v>
      </c>
      <c r="R4138" s="270">
        <v>4222120000</v>
      </c>
      <c r="S4138" s="270">
        <v>4240710000</v>
      </c>
      <c r="T4138" s="270">
        <v>4125980000</v>
      </c>
      <c r="U4138" s="270">
        <v>4071770000</v>
      </c>
      <c r="V4138" s="270">
        <v>4060300000</v>
      </c>
      <c r="W4138" s="270">
        <v>4046290000</v>
      </c>
      <c r="X4138" s="270">
        <v>3989160000</v>
      </c>
      <c r="Y4138" s="270">
        <v>3962240000</v>
      </c>
      <c r="Z4138" s="270">
        <v>3943840000</v>
      </c>
      <c r="AA4138" s="270">
        <v>3930930000</v>
      </c>
      <c r="AB4138" s="270">
        <v>3902250000</v>
      </c>
      <c r="AC4138" s="270">
        <v>3884120000</v>
      </c>
      <c r="AD4138" s="270">
        <v>3864100000</v>
      </c>
      <c r="AE4138" s="270">
        <v>3843740000</v>
      </c>
      <c r="AF4138" s="270">
        <v>3823410000</v>
      </c>
      <c r="AG4138" s="270">
        <v>3803190000</v>
      </c>
    </row>
    <row r="4139" spans="1:33" x14ac:dyDescent="0.25">
      <c r="A4139" t="s">
        <v>5672</v>
      </c>
      <c r="B4139" t="s">
        <v>1534</v>
      </c>
      <c r="C4139" s="270">
        <v>501312000</v>
      </c>
      <c r="D4139" s="270">
        <v>536208000</v>
      </c>
      <c r="E4139" s="270">
        <v>501829000</v>
      </c>
      <c r="F4139" s="270">
        <v>511559000</v>
      </c>
      <c r="G4139" s="270">
        <v>507144000</v>
      </c>
      <c r="H4139" s="270">
        <v>502039000</v>
      </c>
      <c r="I4139" s="270">
        <v>490982000</v>
      </c>
      <c r="J4139" s="270">
        <v>487938000</v>
      </c>
      <c r="K4139" s="270">
        <v>468329000</v>
      </c>
      <c r="L4139" s="270">
        <v>458289000</v>
      </c>
      <c r="M4139" s="270">
        <v>448404000</v>
      </c>
      <c r="N4139" s="270">
        <v>441163000</v>
      </c>
      <c r="O4139" s="270">
        <v>429921000</v>
      </c>
      <c r="P4139" s="270">
        <v>427739000</v>
      </c>
      <c r="Q4139" s="270">
        <v>414521000</v>
      </c>
      <c r="R4139" s="270">
        <v>406831000</v>
      </c>
      <c r="S4139" s="270">
        <v>408622000</v>
      </c>
      <c r="T4139" s="270">
        <v>397567000</v>
      </c>
      <c r="U4139" s="270">
        <v>392343000</v>
      </c>
      <c r="V4139" s="270">
        <v>391238000</v>
      </c>
      <c r="W4139" s="270">
        <v>389888000</v>
      </c>
      <c r="X4139" s="270">
        <v>384384000</v>
      </c>
      <c r="Y4139" s="270">
        <v>381790000</v>
      </c>
      <c r="Z4139" s="270">
        <v>380017000</v>
      </c>
      <c r="AA4139" s="270">
        <v>378773000</v>
      </c>
      <c r="AB4139" s="270">
        <v>376009000</v>
      </c>
      <c r="AC4139" s="270">
        <v>374262000</v>
      </c>
      <c r="AD4139" s="270">
        <v>372333000</v>
      </c>
      <c r="AE4139" s="270">
        <v>370371000</v>
      </c>
      <c r="AF4139" s="270">
        <v>368412000</v>
      </c>
      <c r="AG4139" s="270">
        <v>366464000</v>
      </c>
    </row>
    <row r="4140" spans="1:33" x14ac:dyDescent="0.25">
      <c r="A4140" t="s">
        <v>5673</v>
      </c>
      <c r="B4140" t="s">
        <v>1534</v>
      </c>
      <c r="C4140" s="270">
        <v>501312000</v>
      </c>
      <c r="D4140" s="270">
        <v>536208000</v>
      </c>
      <c r="E4140" s="270">
        <v>501829000</v>
      </c>
      <c r="F4140" s="270">
        <v>511559000</v>
      </c>
      <c r="G4140" s="270">
        <v>507144000</v>
      </c>
      <c r="H4140" s="270">
        <v>502039000</v>
      </c>
      <c r="I4140" s="270">
        <v>490982000</v>
      </c>
      <c r="J4140" s="270">
        <v>487938000</v>
      </c>
      <c r="K4140" s="270">
        <v>468329000</v>
      </c>
      <c r="L4140" s="270">
        <v>458289000</v>
      </c>
      <c r="M4140" s="270">
        <v>448404000</v>
      </c>
      <c r="N4140" s="270">
        <v>441163000</v>
      </c>
      <c r="O4140" s="270">
        <v>429921000</v>
      </c>
      <c r="P4140" s="270">
        <v>427739000</v>
      </c>
      <c r="Q4140" s="270">
        <v>414521000</v>
      </c>
      <c r="R4140" s="270">
        <v>406831000</v>
      </c>
      <c r="S4140" s="270">
        <v>408622000</v>
      </c>
      <c r="T4140" s="270">
        <v>397567000</v>
      </c>
      <c r="U4140" s="270">
        <v>392343000</v>
      </c>
      <c r="V4140" s="270">
        <v>391238000</v>
      </c>
      <c r="W4140" s="270">
        <v>389888000</v>
      </c>
      <c r="X4140" s="270">
        <v>384384000</v>
      </c>
      <c r="Y4140" s="270">
        <v>381790000</v>
      </c>
      <c r="Z4140" s="270">
        <v>380017000</v>
      </c>
      <c r="AA4140" s="270">
        <v>378773000</v>
      </c>
      <c r="AB4140" s="270">
        <v>376009000</v>
      </c>
      <c r="AC4140" s="270">
        <v>374262000</v>
      </c>
      <c r="AD4140" s="270">
        <v>372333000</v>
      </c>
      <c r="AE4140" s="270">
        <v>370371000</v>
      </c>
      <c r="AF4140" s="270">
        <v>368412000</v>
      </c>
      <c r="AG4140" s="270">
        <v>366464000</v>
      </c>
    </row>
    <row r="4141" spans="1:33" x14ac:dyDescent="0.25">
      <c r="A4141" t="s">
        <v>5674</v>
      </c>
      <c r="B4141" t="s">
        <v>1534</v>
      </c>
      <c r="C4141" s="270">
        <v>38318900</v>
      </c>
      <c r="D4141" s="270">
        <v>40986200</v>
      </c>
      <c r="E4141" s="270">
        <v>38358400</v>
      </c>
      <c r="F4141" s="270">
        <v>39102100</v>
      </c>
      <c r="G4141" s="270">
        <v>38764600</v>
      </c>
      <c r="H4141" s="270">
        <v>38374400</v>
      </c>
      <c r="I4141" s="270">
        <v>37529300</v>
      </c>
      <c r="J4141" s="270">
        <v>37296600</v>
      </c>
      <c r="K4141" s="270">
        <v>35797700</v>
      </c>
      <c r="L4141" s="270">
        <v>35030300</v>
      </c>
      <c r="M4141" s="270">
        <v>34274700</v>
      </c>
      <c r="N4141" s="270">
        <v>33721200</v>
      </c>
      <c r="O4141" s="270">
        <v>32861900</v>
      </c>
      <c r="P4141" s="270">
        <v>32695100</v>
      </c>
      <c r="Q4141" s="270">
        <v>31684800</v>
      </c>
      <c r="R4141" s="270">
        <v>31097000</v>
      </c>
      <c r="S4141" s="270">
        <v>31233900</v>
      </c>
      <c r="T4141" s="270">
        <v>30388900</v>
      </c>
      <c r="U4141" s="270">
        <v>29989600</v>
      </c>
      <c r="V4141" s="270">
        <v>29905100</v>
      </c>
      <c r="W4141" s="270">
        <v>29801900</v>
      </c>
      <c r="X4141" s="270">
        <v>29381200</v>
      </c>
      <c r="Y4141" s="270">
        <v>29182900</v>
      </c>
      <c r="Z4141" s="270">
        <v>29047400</v>
      </c>
      <c r="AA4141" s="270">
        <v>28952300</v>
      </c>
      <c r="AB4141" s="270">
        <v>28741000</v>
      </c>
      <c r="AC4141" s="270">
        <v>28607500</v>
      </c>
      <c r="AD4141" s="270">
        <v>28460100</v>
      </c>
      <c r="AE4141" s="270">
        <v>28310100</v>
      </c>
      <c r="AF4141" s="270">
        <v>28160300</v>
      </c>
      <c r="AG4141" s="270">
        <v>28011500</v>
      </c>
    </row>
    <row r="4142" spans="1:33" x14ac:dyDescent="0.25">
      <c r="A4142" t="s">
        <v>5675</v>
      </c>
      <c r="B4142" t="s">
        <v>1534</v>
      </c>
      <c r="C4142" s="270">
        <v>82654700</v>
      </c>
      <c r="D4142" s="270">
        <v>88408200</v>
      </c>
      <c r="E4142" s="270">
        <v>82740000</v>
      </c>
      <c r="F4142" s="270">
        <v>84344200</v>
      </c>
      <c r="G4142" s="270">
        <v>83616200</v>
      </c>
      <c r="H4142" s="270">
        <v>82774600</v>
      </c>
      <c r="I4142" s="270">
        <v>80951600</v>
      </c>
      <c r="J4142" s="270">
        <v>80449700</v>
      </c>
      <c r="K4142" s="270">
        <v>77216500</v>
      </c>
      <c r="L4142" s="270">
        <v>75561200</v>
      </c>
      <c r="M4142" s="270">
        <v>73931500</v>
      </c>
      <c r="N4142" s="270">
        <v>72737500</v>
      </c>
      <c r="O4142" s="270">
        <v>70884000</v>
      </c>
      <c r="P4142" s="270">
        <v>70524200</v>
      </c>
      <c r="Q4142" s="270">
        <v>68345000</v>
      </c>
      <c r="R4142" s="270">
        <v>67077000</v>
      </c>
      <c r="S4142" s="270">
        <v>67372300</v>
      </c>
      <c r="T4142" s="270">
        <v>65549600</v>
      </c>
      <c r="U4142" s="270">
        <v>64688300</v>
      </c>
      <c r="V4142" s="270">
        <v>64506100</v>
      </c>
      <c r="W4142" s="270">
        <v>64283500</v>
      </c>
      <c r="X4142" s="270">
        <v>63375900</v>
      </c>
      <c r="Y4142" s="270">
        <v>62948300</v>
      </c>
      <c r="Z4142" s="270">
        <v>62655900</v>
      </c>
      <c r="AA4142" s="270">
        <v>62450800</v>
      </c>
      <c r="AB4142" s="270">
        <v>61995100</v>
      </c>
      <c r="AC4142" s="270">
        <v>61707100</v>
      </c>
      <c r="AD4142" s="270">
        <v>61389100</v>
      </c>
      <c r="AE4142" s="270">
        <v>61065600</v>
      </c>
      <c r="AF4142" s="270">
        <v>60742600</v>
      </c>
      <c r="AG4142" s="270">
        <v>60421400</v>
      </c>
    </row>
    <row r="4143" spans="1:33" x14ac:dyDescent="0.25">
      <c r="A4143" t="s">
        <v>5676</v>
      </c>
      <c r="B4143" t="s">
        <v>1534</v>
      </c>
      <c r="C4143" s="270">
        <v>214554000</v>
      </c>
      <c r="D4143" s="270">
        <v>229489000</v>
      </c>
      <c r="E4143" s="270">
        <v>214775000</v>
      </c>
      <c r="F4143" s="270">
        <v>218939000</v>
      </c>
      <c r="G4143" s="270">
        <v>217050000</v>
      </c>
      <c r="H4143" s="270">
        <v>214865000</v>
      </c>
      <c r="I4143" s="270">
        <v>210133000</v>
      </c>
      <c r="J4143" s="270">
        <v>208830000</v>
      </c>
      <c r="K4143" s="270">
        <v>200438000</v>
      </c>
      <c r="L4143" s="270">
        <v>196141000</v>
      </c>
      <c r="M4143" s="270">
        <v>191910000</v>
      </c>
      <c r="N4143" s="270">
        <v>188811000</v>
      </c>
      <c r="O4143" s="270">
        <v>184000000</v>
      </c>
      <c r="P4143" s="270">
        <v>183066000</v>
      </c>
      <c r="Q4143" s="270">
        <v>177409000</v>
      </c>
      <c r="R4143" s="270">
        <v>174117000</v>
      </c>
      <c r="S4143" s="270">
        <v>174884000</v>
      </c>
      <c r="T4143" s="270">
        <v>170153000</v>
      </c>
      <c r="U4143" s="270">
        <v>167917000</v>
      </c>
      <c r="V4143" s="270">
        <v>167444000</v>
      </c>
      <c r="W4143" s="270">
        <v>166866000</v>
      </c>
      <c r="X4143" s="270">
        <v>164510000</v>
      </c>
      <c r="Y4143" s="270">
        <v>163400000</v>
      </c>
      <c r="Z4143" s="270">
        <v>162641000</v>
      </c>
      <c r="AA4143" s="270">
        <v>162109000</v>
      </c>
      <c r="AB4143" s="270">
        <v>160926000</v>
      </c>
      <c r="AC4143" s="270">
        <v>160178000</v>
      </c>
      <c r="AD4143" s="270">
        <v>159353000</v>
      </c>
      <c r="AE4143" s="270">
        <v>158513000</v>
      </c>
      <c r="AF4143" s="270">
        <v>157675000</v>
      </c>
      <c r="AG4143" s="270">
        <v>156841000</v>
      </c>
    </row>
    <row r="4144" spans="1:33" x14ac:dyDescent="0.25">
      <c r="A4144" t="s">
        <v>5677</v>
      </c>
      <c r="B4144" t="s">
        <v>1534</v>
      </c>
      <c r="C4144" s="270">
        <v>158342000</v>
      </c>
      <c r="D4144" s="270">
        <v>169364000</v>
      </c>
      <c r="E4144" s="270">
        <v>158506000</v>
      </c>
      <c r="F4144" s="270">
        <v>161579000</v>
      </c>
      <c r="G4144" s="270">
        <v>160184000</v>
      </c>
      <c r="H4144" s="270">
        <v>158572000</v>
      </c>
      <c r="I4144" s="270">
        <v>155080000</v>
      </c>
      <c r="J4144" s="270">
        <v>154118000</v>
      </c>
      <c r="K4144" s="270">
        <v>147924000</v>
      </c>
      <c r="L4144" s="270">
        <v>144753000</v>
      </c>
      <c r="M4144" s="270">
        <v>141631000</v>
      </c>
      <c r="N4144" s="270">
        <v>139344000</v>
      </c>
      <c r="O4144" s="270">
        <v>135793000</v>
      </c>
      <c r="P4144" s="270">
        <v>135104000</v>
      </c>
      <c r="Q4144" s="270">
        <v>130929000</v>
      </c>
      <c r="R4144" s="270">
        <v>128500000</v>
      </c>
      <c r="S4144" s="270">
        <v>129066000</v>
      </c>
      <c r="T4144" s="270">
        <v>125574000</v>
      </c>
      <c r="U4144" s="270">
        <v>123924000</v>
      </c>
      <c r="V4144" s="270">
        <v>123575000</v>
      </c>
      <c r="W4144" s="270">
        <v>123148000</v>
      </c>
      <c r="X4144" s="270">
        <v>121410000</v>
      </c>
      <c r="Y4144" s="270">
        <v>120591000</v>
      </c>
      <c r="Z4144" s="270">
        <v>120031000</v>
      </c>
      <c r="AA4144" s="270">
        <v>119638000</v>
      </c>
      <c r="AB4144" s="270">
        <v>118765000</v>
      </c>
      <c r="AC4144" s="270">
        <v>118213000</v>
      </c>
      <c r="AD4144" s="270">
        <v>117604000</v>
      </c>
      <c r="AE4144" s="270">
        <v>116984000</v>
      </c>
      <c r="AF4144" s="270">
        <v>116365000</v>
      </c>
      <c r="AG4144" s="270">
        <v>115750000</v>
      </c>
    </row>
    <row r="4145" spans="1:33" x14ac:dyDescent="0.25">
      <c r="A4145" t="s">
        <v>5678</v>
      </c>
      <c r="B4145" t="s">
        <v>1534</v>
      </c>
      <c r="C4145" s="270">
        <v>15834200</v>
      </c>
      <c r="D4145" s="270">
        <v>16936400</v>
      </c>
      <c r="E4145" s="270">
        <v>15850600</v>
      </c>
      <c r="F4145" s="270">
        <v>16157900</v>
      </c>
      <c r="G4145" s="270">
        <v>16018400</v>
      </c>
      <c r="H4145" s="270">
        <v>15857200</v>
      </c>
      <c r="I4145" s="270">
        <v>15508000</v>
      </c>
      <c r="J4145" s="270">
        <v>15411800</v>
      </c>
      <c r="K4145" s="270">
        <v>14792400</v>
      </c>
      <c r="L4145" s="270">
        <v>14475300</v>
      </c>
      <c r="M4145" s="270">
        <v>14163100</v>
      </c>
      <c r="N4145" s="270">
        <v>13934400</v>
      </c>
      <c r="O4145" s="270">
        <v>13579300</v>
      </c>
      <c r="P4145" s="270">
        <v>13510400</v>
      </c>
      <c r="Q4145" s="270">
        <v>13092900</v>
      </c>
      <c r="R4145" s="270">
        <v>12850000</v>
      </c>
      <c r="S4145" s="270">
        <v>12906600</v>
      </c>
      <c r="T4145" s="270">
        <v>12557400</v>
      </c>
      <c r="U4145" s="270">
        <v>12392400</v>
      </c>
      <c r="V4145" s="270">
        <v>12357500</v>
      </c>
      <c r="W4145" s="270">
        <v>12314800</v>
      </c>
      <c r="X4145" s="270">
        <v>12141000</v>
      </c>
      <c r="Y4145" s="270">
        <v>12059100</v>
      </c>
      <c r="Z4145" s="270">
        <v>12003100</v>
      </c>
      <c r="AA4145" s="270">
        <v>11963800</v>
      </c>
      <c r="AB4145" s="270">
        <v>11876500</v>
      </c>
      <c r="AC4145" s="270">
        <v>11821300</v>
      </c>
      <c r="AD4145" s="270">
        <v>11760400</v>
      </c>
      <c r="AE4145" s="270">
        <v>11698400</v>
      </c>
      <c r="AF4145" s="270">
        <v>11636500</v>
      </c>
      <c r="AG4145" s="270">
        <v>11575000</v>
      </c>
    </row>
    <row r="4146" spans="1:33" x14ac:dyDescent="0.25">
      <c r="A4146" t="s">
        <v>5679</v>
      </c>
      <c r="B4146" t="s">
        <v>153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5680</v>
      </c>
      <c r="B4147" t="s">
        <v>1534</v>
      </c>
      <c r="C4147" s="270">
        <v>7707070000000</v>
      </c>
      <c r="D4147" s="270">
        <v>7694270000000</v>
      </c>
      <c r="E4147" s="270">
        <v>7818920000000</v>
      </c>
      <c r="F4147" s="270">
        <v>7984820000000</v>
      </c>
      <c r="G4147" s="270">
        <v>8146700000000</v>
      </c>
      <c r="H4147" s="270">
        <v>8287220000000</v>
      </c>
      <c r="I4147" s="270">
        <v>8363840000000</v>
      </c>
      <c r="J4147" s="270">
        <v>8402430000000</v>
      </c>
      <c r="K4147" s="270">
        <v>8411540000000</v>
      </c>
      <c r="L4147" s="270">
        <v>8419520000000</v>
      </c>
      <c r="M4147" s="270">
        <v>8441940000000</v>
      </c>
      <c r="N4147" s="270">
        <v>8473210000000</v>
      </c>
      <c r="O4147" s="270">
        <v>8482560000000</v>
      </c>
      <c r="P4147" s="270">
        <v>8503540000000</v>
      </c>
      <c r="Q4147" s="270">
        <v>8549450000000</v>
      </c>
      <c r="R4147" s="270">
        <v>8613450000000</v>
      </c>
      <c r="S4147" s="270">
        <v>8659190000000</v>
      </c>
      <c r="T4147" s="270">
        <v>8709950000000</v>
      </c>
      <c r="U4147" s="270">
        <v>8780240000000</v>
      </c>
      <c r="V4147" s="270">
        <v>8836520000000</v>
      </c>
      <c r="W4147" s="270">
        <v>8876570000000</v>
      </c>
      <c r="X4147" s="270">
        <v>8943090000000</v>
      </c>
      <c r="Y4147" s="270">
        <v>9053700000000</v>
      </c>
      <c r="Z4147" s="270">
        <v>9167870000000</v>
      </c>
      <c r="AA4147" s="270">
        <v>9251850000000</v>
      </c>
      <c r="AB4147" s="270">
        <v>9331050000000</v>
      </c>
      <c r="AC4147" s="270">
        <v>9441710000000</v>
      </c>
      <c r="AD4147" s="270">
        <v>9539130000000</v>
      </c>
      <c r="AE4147" s="270">
        <v>9636540000000</v>
      </c>
      <c r="AF4147" s="270">
        <v>9733950000000</v>
      </c>
      <c r="AG4147" s="270">
        <v>9831420000000</v>
      </c>
    </row>
    <row r="4148" spans="1:33" x14ac:dyDescent="0.25">
      <c r="A4148" t="s">
        <v>5681</v>
      </c>
      <c r="B4148" t="s">
        <v>1534</v>
      </c>
      <c r="C4148" s="270">
        <v>333063000</v>
      </c>
      <c r="D4148" s="270">
        <v>332510000</v>
      </c>
      <c r="E4148" s="270">
        <v>337896000</v>
      </c>
      <c r="F4148" s="270">
        <v>345066000</v>
      </c>
      <c r="G4148" s="270">
        <v>352061000</v>
      </c>
      <c r="H4148" s="270">
        <v>358134000</v>
      </c>
      <c r="I4148" s="270">
        <v>361445000</v>
      </c>
      <c r="J4148" s="270">
        <v>363113000</v>
      </c>
      <c r="K4148" s="270">
        <v>363506000</v>
      </c>
      <c r="L4148" s="270">
        <v>363852000</v>
      </c>
      <c r="M4148" s="270">
        <v>364820000</v>
      </c>
      <c r="N4148" s="270">
        <v>366172000</v>
      </c>
      <c r="O4148" s="270">
        <v>366576000</v>
      </c>
      <c r="P4148" s="270">
        <v>367482000</v>
      </c>
      <c r="Q4148" s="270">
        <v>369466000</v>
      </c>
      <c r="R4148" s="270">
        <v>372232000</v>
      </c>
      <c r="S4148" s="270">
        <v>374209000</v>
      </c>
      <c r="T4148" s="270">
        <v>376402000</v>
      </c>
      <c r="U4148" s="270">
        <v>379440000</v>
      </c>
      <c r="V4148" s="270">
        <v>381872000</v>
      </c>
      <c r="W4148" s="270">
        <v>383603000</v>
      </c>
      <c r="X4148" s="270">
        <v>386478000</v>
      </c>
      <c r="Y4148" s="270">
        <v>391258000</v>
      </c>
      <c r="Z4148" s="270">
        <v>396192000</v>
      </c>
      <c r="AA4148" s="270">
        <v>399821000</v>
      </c>
      <c r="AB4148" s="270">
        <v>403244000</v>
      </c>
      <c r="AC4148" s="270">
        <v>408026000</v>
      </c>
      <c r="AD4148" s="270">
        <v>412236000</v>
      </c>
      <c r="AE4148" s="270">
        <v>416445000</v>
      </c>
      <c r="AF4148" s="270">
        <v>420655000</v>
      </c>
      <c r="AG4148" s="270">
        <v>424867000</v>
      </c>
    </row>
    <row r="4149" spans="1:33" x14ac:dyDescent="0.25">
      <c r="A4149" t="s">
        <v>5682</v>
      </c>
      <c r="B4149" t="s">
        <v>1534</v>
      </c>
      <c r="C4149" s="270">
        <v>2912010000</v>
      </c>
      <c r="D4149" s="270">
        <v>2907180000</v>
      </c>
      <c r="E4149" s="270">
        <v>2954270000</v>
      </c>
      <c r="F4149" s="270">
        <v>3016960000</v>
      </c>
      <c r="G4149" s="270">
        <v>3078120000</v>
      </c>
      <c r="H4149" s="270">
        <v>3131210000</v>
      </c>
      <c r="I4149" s="270">
        <v>3160160000</v>
      </c>
      <c r="J4149" s="270">
        <v>3174740000</v>
      </c>
      <c r="K4149" s="270">
        <v>3178180000</v>
      </c>
      <c r="L4149" s="270">
        <v>3181200000</v>
      </c>
      <c r="M4149" s="270">
        <v>3189670000</v>
      </c>
      <c r="N4149" s="270">
        <v>3201490000</v>
      </c>
      <c r="O4149" s="270">
        <v>3205020000</v>
      </c>
      <c r="P4149" s="270">
        <v>3212950000</v>
      </c>
      <c r="Q4149" s="270">
        <v>3230290000</v>
      </c>
      <c r="R4149" s="270">
        <v>3254470000</v>
      </c>
      <c r="S4149" s="270">
        <v>3271760000</v>
      </c>
      <c r="T4149" s="270">
        <v>3290940000</v>
      </c>
      <c r="U4149" s="270">
        <v>3317490000</v>
      </c>
      <c r="V4149" s="270">
        <v>3338760000</v>
      </c>
      <c r="W4149" s="270">
        <v>3353890000</v>
      </c>
      <c r="X4149" s="270">
        <v>3379030000</v>
      </c>
      <c r="Y4149" s="270">
        <v>3420820000</v>
      </c>
      <c r="Z4149" s="270">
        <v>3463960000</v>
      </c>
      <c r="AA4149" s="270">
        <v>3495680000</v>
      </c>
      <c r="AB4149" s="270">
        <v>3525610000</v>
      </c>
      <c r="AC4149" s="270">
        <v>3567420000</v>
      </c>
      <c r="AD4149" s="270">
        <v>3604230000</v>
      </c>
      <c r="AE4149" s="270">
        <v>3641040000</v>
      </c>
      <c r="AF4149" s="270">
        <v>3677840000</v>
      </c>
      <c r="AG4149" s="270">
        <v>3714670000</v>
      </c>
    </row>
    <row r="4150" spans="1:33" x14ac:dyDescent="0.25">
      <c r="A4150" t="s">
        <v>5683</v>
      </c>
      <c r="B4150" t="s">
        <v>1534</v>
      </c>
      <c r="C4150" s="270">
        <v>4772540000</v>
      </c>
      <c r="D4150" s="270">
        <v>4764620000</v>
      </c>
      <c r="E4150" s="270">
        <v>4841800000</v>
      </c>
      <c r="F4150" s="270">
        <v>4944540000</v>
      </c>
      <c r="G4150" s="270">
        <v>5044780000</v>
      </c>
      <c r="H4150" s="270">
        <v>5131800000</v>
      </c>
      <c r="I4150" s="270">
        <v>5179240000</v>
      </c>
      <c r="J4150" s="270">
        <v>5203140000</v>
      </c>
      <c r="K4150" s="270">
        <v>5208780000</v>
      </c>
      <c r="L4150" s="270">
        <v>5213720000</v>
      </c>
      <c r="M4150" s="270">
        <v>5227610000</v>
      </c>
      <c r="N4150" s="270">
        <v>5246970000</v>
      </c>
      <c r="O4150" s="270">
        <v>5252760000</v>
      </c>
      <c r="P4150" s="270">
        <v>5265750000</v>
      </c>
      <c r="Q4150" s="270">
        <v>5294180000</v>
      </c>
      <c r="R4150" s="270">
        <v>5333810000</v>
      </c>
      <c r="S4150" s="270">
        <v>5362140000</v>
      </c>
      <c r="T4150" s="270">
        <v>5393570000</v>
      </c>
      <c r="U4150" s="270">
        <v>5437100000</v>
      </c>
      <c r="V4150" s="270">
        <v>5471950000</v>
      </c>
      <c r="W4150" s="270">
        <v>5496750000</v>
      </c>
      <c r="X4150" s="270">
        <v>5537940000</v>
      </c>
      <c r="Y4150" s="270">
        <v>5606440000</v>
      </c>
      <c r="Z4150" s="270">
        <v>5677130000</v>
      </c>
      <c r="AA4150" s="270">
        <v>5729140000</v>
      </c>
      <c r="AB4150" s="270">
        <v>5778180000</v>
      </c>
      <c r="AC4150" s="270">
        <v>5846710000</v>
      </c>
      <c r="AD4150" s="270">
        <v>5907030000</v>
      </c>
      <c r="AE4150" s="270">
        <v>5967350000</v>
      </c>
      <c r="AF4150" s="270">
        <v>6027680000</v>
      </c>
      <c r="AG4150" s="270">
        <v>6088030000</v>
      </c>
    </row>
    <row r="4151" spans="1:33" x14ac:dyDescent="0.25">
      <c r="A4151" t="s">
        <v>5684</v>
      </c>
      <c r="B4151" t="s">
        <v>1534</v>
      </c>
      <c r="C4151" s="270">
        <v>459868000</v>
      </c>
      <c r="D4151" s="270">
        <v>459104000</v>
      </c>
      <c r="E4151" s="270">
        <v>466541000</v>
      </c>
      <c r="F4151" s="270">
        <v>476441000</v>
      </c>
      <c r="G4151" s="270">
        <v>486100000</v>
      </c>
      <c r="H4151" s="270">
        <v>494484000</v>
      </c>
      <c r="I4151" s="270">
        <v>499056000</v>
      </c>
      <c r="J4151" s="270">
        <v>501359000</v>
      </c>
      <c r="K4151" s="270">
        <v>501902000</v>
      </c>
      <c r="L4151" s="270">
        <v>502379000</v>
      </c>
      <c r="M4151" s="270">
        <v>503716000</v>
      </c>
      <c r="N4151" s="270">
        <v>505582000</v>
      </c>
      <c r="O4151" s="270">
        <v>506140000</v>
      </c>
      <c r="P4151" s="270">
        <v>507392000</v>
      </c>
      <c r="Q4151" s="270">
        <v>510131000</v>
      </c>
      <c r="R4151" s="270">
        <v>513950000</v>
      </c>
      <c r="S4151" s="270">
        <v>516679000</v>
      </c>
      <c r="T4151" s="270">
        <v>519708000</v>
      </c>
      <c r="U4151" s="270">
        <v>523902000</v>
      </c>
      <c r="V4151" s="270">
        <v>527260000</v>
      </c>
      <c r="W4151" s="270">
        <v>529650000</v>
      </c>
      <c r="X4151" s="270">
        <v>533619000</v>
      </c>
      <c r="Y4151" s="270">
        <v>540219000</v>
      </c>
      <c r="Z4151" s="270">
        <v>547031000</v>
      </c>
      <c r="AA4151" s="270">
        <v>552042000</v>
      </c>
      <c r="AB4151" s="270">
        <v>556768000</v>
      </c>
      <c r="AC4151" s="270">
        <v>563371000</v>
      </c>
      <c r="AD4151" s="270">
        <v>569183000</v>
      </c>
      <c r="AE4151" s="270">
        <v>574996000</v>
      </c>
      <c r="AF4151" s="270">
        <v>580808000</v>
      </c>
      <c r="AG4151" s="270">
        <v>586624000</v>
      </c>
    </row>
    <row r="4152" spans="1:33" x14ac:dyDescent="0.25">
      <c r="A4152" t="s">
        <v>5685</v>
      </c>
      <c r="B4152" t="s">
        <v>1534</v>
      </c>
      <c r="C4152" s="270">
        <v>459868000</v>
      </c>
      <c r="D4152" s="270">
        <v>459104000</v>
      </c>
      <c r="E4152" s="270">
        <v>466541000</v>
      </c>
      <c r="F4152" s="270">
        <v>476441000</v>
      </c>
      <c r="G4152" s="270">
        <v>486100000</v>
      </c>
      <c r="H4152" s="270">
        <v>494484000</v>
      </c>
      <c r="I4152" s="270">
        <v>499056000</v>
      </c>
      <c r="J4152" s="270">
        <v>501359000</v>
      </c>
      <c r="K4152" s="270">
        <v>501902000</v>
      </c>
      <c r="L4152" s="270">
        <v>502379000</v>
      </c>
      <c r="M4152" s="270">
        <v>503716000</v>
      </c>
      <c r="N4152" s="270">
        <v>505582000</v>
      </c>
      <c r="O4152" s="270">
        <v>506140000</v>
      </c>
      <c r="P4152" s="270">
        <v>507392000</v>
      </c>
      <c r="Q4152" s="270">
        <v>510131000</v>
      </c>
      <c r="R4152" s="270">
        <v>513950000</v>
      </c>
      <c r="S4152" s="270">
        <v>516679000</v>
      </c>
      <c r="T4152" s="270">
        <v>519708000</v>
      </c>
      <c r="U4152" s="270">
        <v>523902000</v>
      </c>
      <c r="V4152" s="270">
        <v>527260000</v>
      </c>
      <c r="W4152" s="270">
        <v>529650000</v>
      </c>
      <c r="X4152" s="270">
        <v>533619000</v>
      </c>
      <c r="Y4152" s="270">
        <v>540219000</v>
      </c>
      <c r="Z4152" s="270">
        <v>547031000</v>
      </c>
      <c r="AA4152" s="270">
        <v>552042000</v>
      </c>
      <c r="AB4152" s="270">
        <v>556768000</v>
      </c>
      <c r="AC4152" s="270">
        <v>563371000</v>
      </c>
      <c r="AD4152" s="270">
        <v>569183000</v>
      </c>
      <c r="AE4152" s="270">
        <v>574996000</v>
      </c>
      <c r="AF4152" s="270">
        <v>580808000</v>
      </c>
      <c r="AG4152" s="270">
        <v>586624000</v>
      </c>
    </row>
    <row r="4153" spans="1:33" x14ac:dyDescent="0.25">
      <c r="A4153" t="s">
        <v>5686</v>
      </c>
      <c r="B4153" t="s">
        <v>1534</v>
      </c>
      <c r="C4153" s="270">
        <v>35151000</v>
      </c>
      <c r="D4153" s="270">
        <v>35092600</v>
      </c>
      <c r="E4153" s="270">
        <v>35661100</v>
      </c>
      <c r="F4153" s="270">
        <v>36417800</v>
      </c>
      <c r="G4153" s="270">
        <v>37156100</v>
      </c>
      <c r="H4153" s="270">
        <v>37797000</v>
      </c>
      <c r="I4153" s="270">
        <v>38146400</v>
      </c>
      <c r="J4153" s="270">
        <v>38322400</v>
      </c>
      <c r="K4153" s="270">
        <v>38364000</v>
      </c>
      <c r="L4153" s="270">
        <v>38400400</v>
      </c>
      <c r="M4153" s="270">
        <v>38502600</v>
      </c>
      <c r="N4153" s="270">
        <v>38645200</v>
      </c>
      <c r="O4153" s="270">
        <v>38687900</v>
      </c>
      <c r="P4153" s="270">
        <v>38783600</v>
      </c>
      <c r="Q4153" s="270">
        <v>38993000</v>
      </c>
      <c r="R4153" s="270">
        <v>39284900</v>
      </c>
      <c r="S4153" s="270">
        <v>39493500</v>
      </c>
      <c r="T4153" s="270">
        <v>39725000</v>
      </c>
      <c r="U4153" s="270">
        <v>40045600</v>
      </c>
      <c r="V4153" s="270">
        <v>40302300</v>
      </c>
      <c r="W4153" s="270">
        <v>40484900</v>
      </c>
      <c r="X4153" s="270">
        <v>40788300</v>
      </c>
      <c r="Y4153" s="270">
        <v>41292800</v>
      </c>
      <c r="Z4153" s="270">
        <v>41813500</v>
      </c>
      <c r="AA4153" s="270">
        <v>42196500</v>
      </c>
      <c r="AB4153" s="270">
        <v>42557800</v>
      </c>
      <c r="AC4153" s="270">
        <v>43062500</v>
      </c>
      <c r="AD4153" s="270">
        <v>43506800</v>
      </c>
      <c r="AE4153" s="270">
        <v>43951000</v>
      </c>
      <c r="AF4153" s="270">
        <v>44395300</v>
      </c>
      <c r="AG4153" s="270">
        <v>44839900</v>
      </c>
    </row>
    <row r="4154" spans="1:33" x14ac:dyDescent="0.25">
      <c r="A4154" t="s">
        <v>5687</v>
      </c>
      <c r="B4154" t="s">
        <v>1534</v>
      </c>
      <c r="C4154" s="270">
        <v>75821500</v>
      </c>
      <c r="D4154" s="270">
        <v>75695600</v>
      </c>
      <c r="E4154" s="270">
        <v>76921900</v>
      </c>
      <c r="F4154" s="270">
        <v>78554000</v>
      </c>
      <c r="G4154" s="270">
        <v>80146600</v>
      </c>
      <c r="H4154" s="270">
        <v>81529000</v>
      </c>
      <c r="I4154" s="270">
        <v>82282700</v>
      </c>
      <c r="J4154" s="270">
        <v>82662400</v>
      </c>
      <c r="K4154" s="270">
        <v>82752000</v>
      </c>
      <c r="L4154" s="270">
        <v>82830600</v>
      </c>
      <c r="M4154" s="270">
        <v>83051100</v>
      </c>
      <c r="N4154" s="270">
        <v>83358700</v>
      </c>
      <c r="O4154" s="270">
        <v>83450700</v>
      </c>
      <c r="P4154" s="270">
        <v>83657100</v>
      </c>
      <c r="Q4154" s="270">
        <v>84108800</v>
      </c>
      <c r="R4154" s="270">
        <v>84738400</v>
      </c>
      <c r="S4154" s="270">
        <v>85188400</v>
      </c>
      <c r="T4154" s="270">
        <v>85687800</v>
      </c>
      <c r="U4154" s="270">
        <v>86379300</v>
      </c>
      <c r="V4154" s="270">
        <v>86933000</v>
      </c>
      <c r="W4154" s="270">
        <v>87327000</v>
      </c>
      <c r="X4154" s="270">
        <v>87981400</v>
      </c>
      <c r="Y4154" s="270">
        <v>89069600</v>
      </c>
      <c r="Z4154" s="270">
        <v>90192800</v>
      </c>
      <c r="AA4154" s="270">
        <v>91018900</v>
      </c>
      <c r="AB4154" s="270">
        <v>91798100</v>
      </c>
      <c r="AC4154" s="270">
        <v>92886800</v>
      </c>
      <c r="AD4154" s="270">
        <v>93845200</v>
      </c>
      <c r="AE4154" s="270">
        <v>94803500</v>
      </c>
      <c r="AF4154" s="270">
        <v>95761800</v>
      </c>
      <c r="AG4154" s="270">
        <v>96720700</v>
      </c>
    </row>
    <row r="4155" spans="1:33" x14ac:dyDescent="0.25">
      <c r="A4155" t="s">
        <v>5688</v>
      </c>
      <c r="B4155" t="s">
        <v>1534</v>
      </c>
      <c r="C4155" s="270">
        <v>196816000</v>
      </c>
      <c r="D4155" s="270">
        <v>196490000</v>
      </c>
      <c r="E4155" s="270">
        <v>199673000</v>
      </c>
      <c r="F4155" s="270">
        <v>203909000</v>
      </c>
      <c r="G4155" s="270">
        <v>208043000</v>
      </c>
      <c r="H4155" s="270">
        <v>211632000</v>
      </c>
      <c r="I4155" s="270">
        <v>213588000</v>
      </c>
      <c r="J4155" s="270">
        <v>214574000</v>
      </c>
      <c r="K4155" s="270">
        <v>214806000</v>
      </c>
      <c r="L4155" s="270">
        <v>215010000</v>
      </c>
      <c r="M4155" s="270">
        <v>215583000</v>
      </c>
      <c r="N4155" s="270">
        <v>216381000</v>
      </c>
      <c r="O4155" s="270">
        <v>216620000</v>
      </c>
      <c r="P4155" s="270">
        <v>217156000</v>
      </c>
      <c r="Q4155" s="270">
        <v>218328000</v>
      </c>
      <c r="R4155" s="270">
        <v>219963000</v>
      </c>
      <c r="S4155" s="270">
        <v>221131000</v>
      </c>
      <c r="T4155" s="270">
        <v>222427000</v>
      </c>
      <c r="U4155" s="270">
        <v>224222000</v>
      </c>
      <c r="V4155" s="270">
        <v>225659000</v>
      </c>
      <c r="W4155" s="270">
        <v>226682000</v>
      </c>
      <c r="X4155" s="270">
        <v>228381000</v>
      </c>
      <c r="Y4155" s="270">
        <v>231206000</v>
      </c>
      <c r="Z4155" s="270">
        <v>234121000</v>
      </c>
      <c r="AA4155" s="270">
        <v>236266000</v>
      </c>
      <c r="AB4155" s="270">
        <v>238288000</v>
      </c>
      <c r="AC4155" s="270">
        <v>241114000</v>
      </c>
      <c r="AD4155" s="270">
        <v>243602000</v>
      </c>
      <c r="AE4155" s="270">
        <v>246090000</v>
      </c>
      <c r="AF4155" s="270">
        <v>248577000</v>
      </c>
      <c r="AG4155" s="270">
        <v>251066000</v>
      </c>
    </row>
    <row r="4156" spans="1:33" x14ac:dyDescent="0.25">
      <c r="A4156" t="s">
        <v>5689</v>
      </c>
      <c r="B4156" t="s">
        <v>1534</v>
      </c>
      <c r="C4156" s="270">
        <v>145252000</v>
      </c>
      <c r="D4156" s="270">
        <v>145011000</v>
      </c>
      <c r="E4156" s="270">
        <v>147360000</v>
      </c>
      <c r="F4156" s="270">
        <v>150487000</v>
      </c>
      <c r="G4156" s="270">
        <v>153537000</v>
      </c>
      <c r="H4156" s="270">
        <v>156186000</v>
      </c>
      <c r="I4156" s="270">
        <v>157630000</v>
      </c>
      <c r="J4156" s="270">
        <v>158357000</v>
      </c>
      <c r="K4156" s="270">
        <v>158529000</v>
      </c>
      <c r="L4156" s="270">
        <v>158679000</v>
      </c>
      <c r="M4156" s="270">
        <v>159102000</v>
      </c>
      <c r="N4156" s="270">
        <v>159691000</v>
      </c>
      <c r="O4156" s="270">
        <v>159867000</v>
      </c>
      <c r="P4156" s="270">
        <v>160263000</v>
      </c>
      <c r="Q4156" s="270">
        <v>161128000</v>
      </c>
      <c r="R4156" s="270">
        <v>162334000</v>
      </c>
      <c r="S4156" s="270">
        <v>163196000</v>
      </c>
      <c r="T4156" s="270">
        <v>164153000</v>
      </c>
      <c r="U4156" s="270">
        <v>165478000</v>
      </c>
      <c r="V4156" s="270">
        <v>166538000</v>
      </c>
      <c r="W4156" s="270">
        <v>167293000</v>
      </c>
      <c r="X4156" s="270">
        <v>168547000</v>
      </c>
      <c r="Y4156" s="270">
        <v>170631000</v>
      </c>
      <c r="Z4156" s="270">
        <v>172783000</v>
      </c>
      <c r="AA4156" s="270">
        <v>174366000</v>
      </c>
      <c r="AB4156" s="270">
        <v>175859000</v>
      </c>
      <c r="AC4156" s="270">
        <v>177944000</v>
      </c>
      <c r="AD4156" s="270">
        <v>179780000</v>
      </c>
      <c r="AE4156" s="270">
        <v>181616000</v>
      </c>
      <c r="AF4156" s="270">
        <v>183452000</v>
      </c>
      <c r="AG4156" s="270">
        <v>185289000</v>
      </c>
    </row>
    <row r="4157" spans="1:33" x14ac:dyDescent="0.25">
      <c r="A4157" t="s">
        <v>5690</v>
      </c>
      <c r="B4157" t="s">
        <v>1534</v>
      </c>
      <c r="C4157" s="270">
        <v>14525200</v>
      </c>
      <c r="D4157" s="270">
        <v>14501100</v>
      </c>
      <c r="E4157" s="270">
        <v>14736000</v>
      </c>
      <c r="F4157" s="270">
        <v>15048700</v>
      </c>
      <c r="G4157" s="270">
        <v>15353700</v>
      </c>
      <c r="H4157" s="270">
        <v>15618600</v>
      </c>
      <c r="I4157" s="270">
        <v>15763000</v>
      </c>
      <c r="J4157" s="270">
        <v>15835700</v>
      </c>
      <c r="K4157" s="270">
        <v>15852900</v>
      </c>
      <c r="L4157" s="270">
        <v>15867900</v>
      </c>
      <c r="M4157" s="270">
        <v>15910200</v>
      </c>
      <c r="N4157" s="270">
        <v>15969100</v>
      </c>
      <c r="O4157" s="270">
        <v>15986700</v>
      </c>
      <c r="P4157" s="270">
        <v>16026300</v>
      </c>
      <c r="Q4157" s="270">
        <v>16112800</v>
      </c>
      <c r="R4157" s="270">
        <v>16233400</v>
      </c>
      <c r="S4157" s="270">
        <v>16319600</v>
      </c>
      <c r="T4157" s="270">
        <v>16415300</v>
      </c>
      <c r="U4157" s="270">
        <v>16547800</v>
      </c>
      <c r="V4157" s="270">
        <v>16653800</v>
      </c>
      <c r="W4157" s="270">
        <v>16729300</v>
      </c>
      <c r="X4157" s="270">
        <v>16854700</v>
      </c>
      <c r="Y4157" s="270">
        <v>17063100</v>
      </c>
      <c r="Z4157" s="270">
        <v>17278300</v>
      </c>
      <c r="AA4157" s="270">
        <v>17436600</v>
      </c>
      <c r="AB4157" s="270">
        <v>17585900</v>
      </c>
      <c r="AC4157" s="270">
        <v>17794400</v>
      </c>
      <c r="AD4157" s="270">
        <v>17978000</v>
      </c>
      <c r="AE4157" s="270">
        <v>18161600</v>
      </c>
      <c r="AF4157" s="270">
        <v>18345200</v>
      </c>
      <c r="AG4157" s="270">
        <v>18528900</v>
      </c>
    </row>
    <row r="4158" spans="1:33" x14ac:dyDescent="0.25">
      <c r="A4158" t="s">
        <v>5691</v>
      </c>
      <c r="B4158" t="s">
        <v>153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5692</v>
      </c>
      <c r="B4159" t="s">
        <v>1534</v>
      </c>
      <c r="C4159" s="270">
        <v>86948900000</v>
      </c>
      <c r="D4159" s="270">
        <v>86803000000</v>
      </c>
      <c r="E4159" s="270">
        <v>88208000000</v>
      </c>
      <c r="F4159" s="270">
        <v>90078400000</v>
      </c>
      <c r="G4159" s="270">
        <v>91904200000</v>
      </c>
      <c r="H4159" s="270">
        <v>93489600000</v>
      </c>
      <c r="I4159" s="270">
        <v>94353400000</v>
      </c>
      <c r="J4159" s="270">
        <v>94788500000</v>
      </c>
      <c r="K4159" s="270">
        <v>94888800000</v>
      </c>
      <c r="L4159" s="270">
        <v>94979500000</v>
      </c>
      <c r="M4159" s="270">
        <v>95232600000</v>
      </c>
      <c r="N4159" s="270">
        <v>95585500000</v>
      </c>
      <c r="O4159" s="270">
        <v>95690500000</v>
      </c>
      <c r="P4159" s="270">
        <v>95927700000</v>
      </c>
      <c r="Q4159" s="270">
        <v>96445600000</v>
      </c>
      <c r="R4159" s="270">
        <v>97167200000</v>
      </c>
      <c r="S4159" s="270">
        <v>97683500000</v>
      </c>
      <c r="T4159" s="270">
        <v>98256000000</v>
      </c>
      <c r="U4159" s="270">
        <v>99048700000</v>
      </c>
      <c r="V4159" s="270">
        <v>99684400000</v>
      </c>
      <c r="W4159" s="270">
        <v>100136000000</v>
      </c>
      <c r="X4159" s="270">
        <v>100887000000</v>
      </c>
      <c r="Y4159" s="270">
        <v>102135000000</v>
      </c>
      <c r="Z4159" s="270">
        <v>103423000000</v>
      </c>
      <c r="AA4159" s="270">
        <v>104371000000</v>
      </c>
      <c r="AB4159" s="270">
        <v>105265000000</v>
      </c>
      <c r="AC4159" s="270">
        <v>106513000000</v>
      </c>
      <c r="AD4159" s="270">
        <v>107613000000</v>
      </c>
      <c r="AE4159" s="270">
        <v>108711000000</v>
      </c>
      <c r="AF4159" s="270">
        <v>109811000000</v>
      </c>
      <c r="AG4159" s="270">
        <v>110910000000</v>
      </c>
    </row>
    <row r="4160" spans="1:33" x14ac:dyDescent="0.25">
      <c r="A4160" t="s">
        <v>5693</v>
      </c>
      <c r="B4160" t="s">
        <v>1534</v>
      </c>
      <c r="C4160" s="270">
        <v>3757520</v>
      </c>
      <c r="D4160" s="270">
        <v>3751210</v>
      </c>
      <c r="E4160" s="270">
        <v>3811930</v>
      </c>
      <c r="F4160" s="270">
        <v>3892760</v>
      </c>
      <c r="G4160" s="270">
        <v>3971660</v>
      </c>
      <c r="H4160" s="270">
        <v>4040170</v>
      </c>
      <c r="I4160" s="270">
        <v>4077500</v>
      </c>
      <c r="J4160" s="270">
        <v>4096310</v>
      </c>
      <c r="K4160" s="270">
        <v>4100640</v>
      </c>
      <c r="L4160" s="270">
        <v>4104560</v>
      </c>
      <c r="M4160" s="270">
        <v>4115500</v>
      </c>
      <c r="N4160" s="270">
        <v>4130750</v>
      </c>
      <c r="O4160" s="270">
        <v>4135290</v>
      </c>
      <c r="P4160" s="270">
        <v>4145540</v>
      </c>
      <c r="Q4160" s="270">
        <v>4167920</v>
      </c>
      <c r="R4160" s="270">
        <v>4199100</v>
      </c>
      <c r="S4160" s="270">
        <v>4221410</v>
      </c>
      <c r="T4160" s="270">
        <v>4246150</v>
      </c>
      <c r="U4160" s="270">
        <v>4280410</v>
      </c>
      <c r="V4160" s="270">
        <v>4307880</v>
      </c>
      <c r="W4160" s="270">
        <v>4327420</v>
      </c>
      <c r="X4160" s="270">
        <v>4359840</v>
      </c>
      <c r="Y4160" s="270">
        <v>4413800</v>
      </c>
      <c r="Z4160" s="270">
        <v>4469450</v>
      </c>
      <c r="AA4160" s="270">
        <v>4510400</v>
      </c>
      <c r="AB4160" s="270">
        <v>4549040</v>
      </c>
      <c r="AC4160" s="270">
        <v>4602990</v>
      </c>
      <c r="AD4160" s="270">
        <v>4650500</v>
      </c>
      <c r="AE4160" s="270">
        <v>4697990</v>
      </c>
      <c r="AF4160" s="270">
        <v>4745500</v>
      </c>
      <c r="AG4160" s="270">
        <v>4792990</v>
      </c>
    </row>
    <row r="4161" spans="1:33" x14ac:dyDescent="0.25">
      <c r="A4161" t="s">
        <v>5694</v>
      </c>
      <c r="B4161" t="s">
        <v>1534</v>
      </c>
      <c r="C4161" s="270">
        <v>32852500</v>
      </c>
      <c r="D4161" s="270">
        <v>32797300</v>
      </c>
      <c r="E4161" s="270">
        <v>33328200</v>
      </c>
      <c r="F4161" s="270">
        <v>34034900</v>
      </c>
      <c r="G4161" s="270">
        <v>34724700</v>
      </c>
      <c r="H4161" s="270">
        <v>35323800</v>
      </c>
      <c r="I4161" s="270">
        <v>35650200</v>
      </c>
      <c r="J4161" s="270">
        <v>35814500</v>
      </c>
      <c r="K4161" s="270">
        <v>35852400</v>
      </c>
      <c r="L4161" s="270">
        <v>35886700</v>
      </c>
      <c r="M4161" s="270">
        <v>35982400</v>
      </c>
      <c r="N4161" s="270">
        <v>36115700</v>
      </c>
      <c r="O4161" s="270">
        <v>36155400</v>
      </c>
      <c r="P4161" s="270">
        <v>36245000</v>
      </c>
      <c r="Q4161" s="270">
        <v>36440600</v>
      </c>
      <c r="R4161" s="270">
        <v>36713300</v>
      </c>
      <c r="S4161" s="270">
        <v>36908400</v>
      </c>
      <c r="T4161" s="270">
        <v>37124700</v>
      </c>
      <c r="U4161" s="270">
        <v>37424200</v>
      </c>
      <c r="V4161" s="270">
        <v>37664400</v>
      </c>
      <c r="W4161" s="270">
        <v>37835200</v>
      </c>
      <c r="X4161" s="270">
        <v>38118700</v>
      </c>
      <c r="Y4161" s="270">
        <v>38590400</v>
      </c>
      <c r="Z4161" s="270">
        <v>39077000</v>
      </c>
      <c r="AA4161" s="270">
        <v>39435000</v>
      </c>
      <c r="AB4161" s="270">
        <v>39772800</v>
      </c>
      <c r="AC4161" s="270">
        <v>40244600</v>
      </c>
      <c r="AD4161" s="270">
        <v>40660000</v>
      </c>
      <c r="AE4161" s="270">
        <v>41075100</v>
      </c>
      <c r="AF4161" s="270">
        <v>41490500</v>
      </c>
      <c r="AG4161" s="270">
        <v>41905700</v>
      </c>
    </row>
    <row r="4162" spans="1:33" x14ac:dyDescent="0.25">
      <c r="A4162" t="s">
        <v>5695</v>
      </c>
      <c r="B4162" t="s">
        <v>1534</v>
      </c>
      <c r="C4162" s="270">
        <v>53842400</v>
      </c>
      <c r="D4162" s="270">
        <v>53752100</v>
      </c>
      <c r="E4162" s="270">
        <v>54622100</v>
      </c>
      <c r="F4162" s="270">
        <v>55780300</v>
      </c>
      <c r="G4162" s="270">
        <v>56911000</v>
      </c>
      <c r="H4162" s="270">
        <v>57892700</v>
      </c>
      <c r="I4162" s="270">
        <v>58427600</v>
      </c>
      <c r="J4162" s="270">
        <v>58697100</v>
      </c>
      <c r="K4162" s="270">
        <v>58759200</v>
      </c>
      <c r="L4162" s="270">
        <v>58815300</v>
      </c>
      <c r="M4162" s="270">
        <v>58972100</v>
      </c>
      <c r="N4162" s="270">
        <v>59190600</v>
      </c>
      <c r="O4162" s="270">
        <v>59255600</v>
      </c>
      <c r="P4162" s="270">
        <v>59402500</v>
      </c>
      <c r="Q4162" s="270">
        <v>59723200</v>
      </c>
      <c r="R4162" s="270">
        <v>60170000</v>
      </c>
      <c r="S4162" s="270">
        <v>60489700</v>
      </c>
      <c r="T4162" s="270">
        <v>60844300</v>
      </c>
      <c r="U4162" s="270">
        <v>61335100</v>
      </c>
      <c r="V4162" s="270">
        <v>61728800</v>
      </c>
      <c r="W4162" s="270">
        <v>62008700</v>
      </c>
      <c r="X4162" s="270">
        <v>62473300</v>
      </c>
      <c r="Y4162" s="270">
        <v>63246400</v>
      </c>
      <c r="Z4162" s="270">
        <v>64043900</v>
      </c>
      <c r="AA4162" s="270">
        <v>64630700</v>
      </c>
      <c r="AB4162" s="270">
        <v>65184300</v>
      </c>
      <c r="AC4162" s="270">
        <v>65957500</v>
      </c>
      <c r="AD4162" s="270">
        <v>66638300</v>
      </c>
      <c r="AE4162" s="270">
        <v>67318700</v>
      </c>
      <c r="AF4162" s="270">
        <v>67999500</v>
      </c>
      <c r="AG4162" s="270">
        <v>68680000</v>
      </c>
    </row>
    <row r="4163" spans="1:33" x14ac:dyDescent="0.25">
      <c r="A4163" t="s">
        <v>5696</v>
      </c>
      <c r="B4163" t="s">
        <v>1534</v>
      </c>
      <c r="C4163" s="270">
        <v>5188090</v>
      </c>
      <c r="D4163" s="270">
        <v>5179390</v>
      </c>
      <c r="E4163" s="270">
        <v>5263220</v>
      </c>
      <c r="F4163" s="270">
        <v>5374820</v>
      </c>
      <c r="G4163" s="270">
        <v>5483770</v>
      </c>
      <c r="H4163" s="270">
        <v>5578370</v>
      </c>
      <c r="I4163" s="270">
        <v>5629910</v>
      </c>
      <c r="J4163" s="270">
        <v>5655870</v>
      </c>
      <c r="K4163" s="270">
        <v>5661850</v>
      </c>
      <c r="L4163" s="270">
        <v>5667270</v>
      </c>
      <c r="M4163" s="270">
        <v>5682370</v>
      </c>
      <c r="N4163" s="270">
        <v>5703420</v>
      </c>
      <c r="O4163" s="270">
        <v>5709690</v>
      </c>
      <c r="P4163" s="270">
        <v>5723840</v>
      </c>
      <c r="Q4163" s="270">
        <v>5754740</v>
      </c>
      <c r="R4163" s="270">
        <v>5797800</v>
      </c>
      <c r="S4163" s="270">
        <v>5828610</v>
      </c>
      <c r="T4163" s="270">
        <v>5862770</v>
      </c>
      <c r="U4163" s="270">
        <v>5910070</v>
      </c>
      <c r="V4163" s="270">
        <v>5948000</v>
      </c>
      <c r="W4163" s="270">
        <v>5974970</v>
      </c>
      <c r="X4163" s="270">
        <v>6019740</v>
      </c>
      <c r="Y4163" s="270">
        <v>6094230</v>
      </c>
      <c r="Z4163" s="270">
        <v>6171070</v>
      </c>
      <c r="AA4163" s="270">
        <v>6227620</v>
      </c>
      <c r="AB4163" s="270">
        <v>6280960</v>
      </c>
      <c r="AC4163" s="270">
        <v>6355460</v>
      </c>
      <c r="AD4163" s="270">
        <v>6421060</v>
      </c>
      <c r="AE4163" s="270">
        <v>6486630</v>
      </c>
      <c r="AF4163" s="270">
        <v>6552230</v>
      </c>
      <c r="AG4163" s="270">
        <v>6617790</v>
      </c>
    </row>
    <row r="4164" spans="1:33" x14ac:dyDescent="0.25">
      <c r="A4164" t="s">
        <v>5697</v>
      </c>
      <c r="B4164" t="s">
        <v>1534</v>
      </c>
      <c r="C4164" s="270">
        <v>5188090</v>
      </c>
      <c r="D4164" s="270">
        <v>5179390</v>
      </c>
      <c r="E4164" s="270">
        <v>5263220</v>
      </c>
      <c r="F4164" s="270">
        <v>5374820</v>
      </c>
      <c r="G4164" s="270">
        <v>5483770</v>
      </c>
      <c r="H4164" s="270">
        <v>5578370</v>
      </c>
      <c r="I4164" s="270">
        <v>5629910</v>
      </c>
      <c r="J4164" s="270">
        <v>5655870</v>
      </c>
      <c r="K4164" s="270">
        <v>5661850</v>
      </c>
      <c r="L4164" s="270">
        <v>5667270</v>
      </c>
      <c r="M4164" s="270">
        <v>5682370</v>
      </c>
      <c r="N4164" s="270">
        <v>5703420</v>
      </c>
      <c r="O4164" s="270">
        <v>5709690</v>
      </c>
      <c r="P4164" s="270">
        <v>5723840</v>
      </c>
      <c r="Q4164" s="270">
        <v>5754740</v>
      </c>
      <c r="R4164" s="270">
        <v>5797800</v>
      </c>
      <c r="S4164" s="270">
        <v>5828610</v>
      </c>
      <c r="T4164" s="270">
        <v>5862770</v>
      </c>
      <c r="U4164" s="270">
        <v>5910070</v>
      </c>
      <c r="V4164" s="270">
        <v>5948000</v>
      </c>
      <c r="W4164" s="270">
        <v>5974970</v>
      </c>
      <c r="X4164" s="270">
        <v>6019740</v>
      </c>
      <c r="Y4164" s="270">
        <v>6094230</v>
      </c>
      <c r="Z4164" s="270">
        <v>6171070</v>
      </c>
      <c r="AA4164" s="270">
        <v>6227620</v>
      </c>
      <c r="AB4164" s="270">
        <v>6280960</v>
      </c>
      <c r="AC4164" s="270">
        <v>6355460</v>
      </c>
      <c r="AD4164" s="270">
        <v>6421060</v>
      </c>
      <c r="AE4164" s="270">
        <v>6486630</v>
      </c>
      <c r="AF4164" s="270">
        <v>6552230</v>
      </c>
      <c r="AG4164" s="270">
        <v>6617790</v>
      </c>
    </row>
    <row r="4165" spans="1:33" x14ac:dyDescent="0.25">
      <c r="A4165" t="s">
        <v>5698</v>
      </c>
      <c r="B4165" t="s">
        <v>1534</v>
      </c>
      <c r="C4165">
        <v>396563</v>
      </c>
      <c r="D4165">
        <v>395897</v>
      </c>
      <c r="E4165">
        <v>402306</v>
      </c>
      <c r="F4165">
        <v>410836</v>
      </c>
      <c r="G4165">
        <v>419163</v>
      </c>
      <c r="H4165">
        <v>426394</v>
      </c>
      <c r="I4165">
        <v>430334</v>
      </c>
      <c r="J4165">
        <v>432318</v>
      </c>
      <c r="K4165">
        <v>432776</v>
      </c>
      <c r="L4165">
        <v>433190</v>
      </c>
      <c r="M4165">
        <v>434344</v>
      </c>
      <c r="N4165">
        <v>435953</v>
      </c>
      <c r="O4165">
        <v>436432</v>
      </c>
      <c r="P4165">
        <v>437514</v>
      </c>
      <c r="Q4165">
        <v>439876</v>
      </c>
      <c r="R4165">
        <v>443167</v>
      </c>
      <c r="S4165">
        <v>445522</v>
      </c>
      <c r="T4165">
        <v>448133</v>
      </c>
      <c r="U4165">
        <v>451749</v>
      </c>
      <c r="V4165">
        <v>454648</v>
      </c>
      <c r="W4165">
        <v>456710</v>
      </c>
      <c r="X4165">
        <v>460132</v>
      </c>
      <c r="Y4165">
        <v>465826</v>
      </c>
      <c r="Z4165">
        <v>471699</v>
      </c>
      <c r="AA4165">
        <v>476021</v>
      </c>
      <c r="AB4165">
        <v>480099</v>
      </c>
      <c r="AC4165">
        <v>485793</v>
      </c>
      <c r="AD4165">
        <v>490807</v>
      </c>
      <c r="AE4165">
        <v>495819</v>
      </c>
      <c r="AF4165">
        <v>500834</v>
      </c>
      <c r="AG4165">
        <v>505845</v>
      </c>
    </row>
    <row r="4166" spans="1:33" x14ac:dyDescent="0.25">
      <c r="A4166" t="s">
        <v>5699</v>
      </c>
      <c r="B4166" t="s">
        <v>1534</v>
      </c>
      <c r="C4166">
        <v>855396</v>
      </c>
      <c r="D4166">
        <v>853961</v>
      </c>
      <c r="E4166">
        <v>867783</v>
      </c>
      <c r="F4166">
        <v>886184</v>
      </c>
      <c r="G4166">
        <v>904146</v>
      </c>
      <c r="H4166">
        <v>919743</v>
      </c>
      <c r="I4166">
        <v>928241</v>
      </c>
      <c r="J4166">
        <v>932522</v>
      </c>
      <c r="K4166">
        <v>933508</v>
      </c>
      <c r="L4166">
        <v>934401</v>
      </c>
      <c r="M4166">
        <v>936891</v>
      </c>
      <c r="N4166">
        <v>940362</v>
      </c>
      <c r="O4166">
        <v>941396</v>
      </c>
      <c r="P4166">
        <v>943729</v>
      </c>
      <c r="Q4166">
        <v>948824</v>
      </c>
      <c r="R4166">
        <v>955923</v>
      </c>
      <c r="S4166">
        <v>961002</v>
      </c>
      <c r="T4166">
        <v>966634</v>
      </c>
      <c r="U4166">
        <v>974433</v>
      </c>
      <c r="V4166">
        <v>980687</v>
      </c>
      <c r="W4166">
        <v>985134</v>
      </c>
      <c r="X4166">
        <v>992515</v>
      </c>
      <c r="Y4166" s="270">
        <v>1004800</v>
      </c>
      <c r="Z4166" s="270">
        <v>1017470</v>
      </c>
      <c r="AA4166" s="270">
        <v>1026790</v>
      </c>
      <c r="AB4166" s="270">
        <v>1035590</v>
      </c>
      <c r="AC4166" s="270">
        <v>1047870</v>
      </c>
      <c r="AD4166" s="270">
        <v>1058680</v>
      </c>
      <c r="AE4166" s="270">
        <v>1069490</v>
      </c>
      <c r="AF4166" s="270">
        <v>1080310</v>
      </c>
      <c r="AG4166" s="270">
        <v>1091120</v>
      </c>
    </row>
    <row r="4167" spans="1:33" x14ac:dyDescent="0.25">
      <c r="A4167" t="s">
        <v>5700</v>
      </c>
      <c r="B4167" t="s">
        <v>1534</v>
      </c>
      <c r="C4167" s="270">
        <v>2220420</v>
      </c>
      <c r="D4167" s="270">
        <v>2216700</v>
      </c>
      <c r="E4167" s="270">
        <v>2252580</v>
      </c>
      <c r="F4167" s="270">
        <v>2300340</v>
      </c>
      <c r="G4167" s="270">
        <v>2346970</v>
      </c>
      <c r="H4167" s="270">
        <v>2387460</v>
      </c>
      <c r="I4167" s="270">
        <v>2409520</v>
      </c>
      <c r="J4167" s="270">
        <v>2420630</v>
      </c>
      <c r="K4167" s="270">
        <v>2423190</v>
      </c>
      <c r="L4167" s="270">
        <v>2425500</v>
      </c>
      <c r="M4167" s="270">
        <v>2431970</v>
      </c>
      <c r="N4167" s="270">
        <v>2440980</v>
      </c>
      <c r="O4167" s="270">
        <v>2443660</v>
      </c>
      <c r="P4167" s="270">
        <v>2449720</v>
      </c>
      <c r="Q4167" s="270">
        <v>2462940</v>
      </c>
      <c r="R4167" s="270">
        <v>2481370</v>
      </c>
      <c r="S4167" s="270">
        <v>2494560</v>
      </c>
      <c r="T4167" s="270">
        <v>2509180</v>
      </c>
      <c r="U4167" s="270">
        <v>2529420</v>
      </c>
      <c r="V4167" s="270">
        <v>2545650</v>
      </c>
      <c r="W4167" s="270">
        <v>2557200</v>
      </c>
      <c r="X4167" s="270">
        <v>2576360</v>
      </c>
      <c r="Y4167" s="270">
        <v>2608240</v>
      </c>
      <c r="Z4167" s="270">
        <v>2641130</v>
      </c>
      <c r="AA4167" s="270">
        <v>2665330</v>
      </c>
      <c r="AB4167" s="270">
        <v>2688160</v>
      </c>
      <c r="AC4167" s="270">
        <v>2720040</v>
      </c>
      <c r="AD4167" s="270">
        <v>2748120</v>
      </c>
      <c r="AE4167" s="270">
        <v>2776180</v>
      </c>
      <c r="AF4167" s="270">
        <v>2804250</v>
      </c>
      <c r="AG4167" s="270">
        <v>2832320</v>
      </c>
    </row>
    <row r="4168" spans="1:33" x14ac:dyDescent="0.25">
      <c r="A4168" t="s">
        <v>5701</v>
      </c>
      <c r="B4168" t="s">
        <v>1534</v>
      </c>
      <c r="C4168" s="270">
        <v>1638690</v>
      </c>
      <c r="D4168" s="270">
        <v>1635940</v>
      </c>
      <c r="E4168" s="270">
        <v>1662420</v>
      </c>
      <c r="F4168" s="270">
        <v>1697670</v>
      </c>
      <c r="G4168" s="270">
        <v>1732080</v>
      </c>
      <c r="H4168" s="270">
        <v>1761960</v>
      </c>
      <c r="I4168" s="270">
        <v>1778240</v>
      </c>
      <c r="J4168" s="270">
        <v>1786440</v>
      </c>
      <c r="K4168" s="270">
        <v>1788330</v>
      </c>
      <c r="L4168" s="270">
        <v>1790040</v>
      </c>
      <c r="M4168" s="270">
        <v>1794810</v>
      </c>
      <c r="N4168" s="270">
        <v>1801460</v>
      </c>
      <c r="O4168" s="270">
        <v>1803440</v>
      </c>
      <c r="P4168" s="270">
        <v>1807910</v>
      </c>
      <c r="Q4168" s="270">
        <v>1817670</v>
      </c>
      <c r="R4168" s="270">
        <v>1831270</v>
      </c>
      <c r="S4168" s="270">
        <v>1841000</v>
      </c>
      <c r="T4168" s="270">
        <v>1851790</v>
      </c>
      <c r="U4168" s="270">
        <v>1866730</v>
      </c>
      <c r="V4168" s="270">
        <v>1878710</v>
      </c>
      <c r="W4168" s="270">
        <v>1887230</v>
      </c>
      <c r="X4168" s="270">
        <v>1901370</v>
      </c>
      <c r="Y4168" s="270">
        <v>1924900</v>
      </c>
      <c r="Z4168" s="270">
        <v>1949170</v>
      </c>
      <c r="AA4168" s="270">
        <v>1967030</v>
      </c>
      <c r="AB4168" s="270">
        <v>1983880</v>
      </c>
      <c r="AC4168" s="270">
        <v>2007410</v>
      </c>
      <c r="AD4168" s="270">
        <v>2028130</v>
      </c>
      <c r="AE4168" s="270">
        <v>2048840</v>
      </c>
      <c r="AF4168" s="270">
        <v>2069560</v>
      </c>
      <c r="AG4168" s="270">
        <v>2090270</v>
      </c>
    </row>
    <row r="4169" spans="1:33" x14ac:dyDescent="0.25">
      <c r="A4169" t="s">
        <v>5702</v>
      </c>
      <c r="B4169" t="s">
        <v>1534</v>
      </c>
      <c r="C4169">
        <v>163869</v>
      </c>
      <c r="D4169">
        <v>163594</v>
      </c>
      <c r="E4169">
        <v>166242</v>
      </c>
      <c r="F4169">
        <v>169767</v>
      </c>
      <c r="G4169">
        <v>173208</v>
      </c>
      <c r="H4169">
        <v>176196</v>
      </c>
      <c r="I4169">
        <v>177824</v>
      </c>
      <c r="J4169">
        <v>178644</v>
      </c>
      <c r="K4169">
        <v>178833</v>
      </c>
      <c r="L4169">
        <v>179004</v>
      </c>
      <c r="M4169">
        <v>179481</v>
      </c>
      <c r="N4169">
        <v>180146</v>
      </c>
      <c r="O4169">
        <v>180344</v>
      </c>
      <c r="P4169">
        <v>180791</v>
      </c>
      <c r="Q4169">
        <v>181767</v>
      </c>
      <c r="R4169">
        <v>183127</v>
      </c>
      <c r="S4169">
        <v>184100</v>
      </c>
      <c r="T4169">
        <v>185179</v>
      </c>
      <c r="U4169">
        <v>186673</v>
      </c>
      <c r="V4169">
        <v>187871</v>
      </c>
      <c r="W4169">
        <v>188723</v>
      </c>
      <c r="X4169">
        <v>190137</v>
      </c>
      <c r="Y4169">
        <v>192490</v>
      </c>
      <c r="Z4169">
        <v>194917</v>
      </c>
      <c r="AA4169">
        <v>196703</v>
      </c>
      <c r="AB4169">
        <v>198388</v>
      </c>
      <c r="AC4169">
        <v>200741</v>
      </c>
      <c r="AD4169">
        <v>202813</v>
      </c>
      <c r="AE4169">
        <v>204884</v>
      </c>
      <c r="AF4169">
        <v>206956</v>
      </c>
      <c r="AG4169">
        <v>209027</v>
      </c>
    </row>
    <row r="4170" spans="1:33" x14ac:dyDescent="0.25">
      <c r="A4170" t="s">
        <v>5703</v>
      </c>
      <c r="B4170" t="s">
        <v>153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5704</v>
      </c>
      <c r="B4171" t="s">
        <v>1534</v>
      </c>
      <c r="C4171" s="270">
        <v>726588000000</v>
      </c>
      <c r="D4171" s="270">
        <v>725367000000</v>
      </c>
      <c r="E4171" s="270">
        <v>737110000000</v>
      </c>
      <c r="F4171" s="270">
        <v>752741000000</v>
      </c>
      <c r="G4171" s="270">
        <v>768001000000</v>
      </c>
      <c r="H4171" s="270">
        <v>781245000000</v>
      </c>
      <c r="I4171" s="270">
        <v>788466000000</v>
      </c>
      <c r="J4171" s="270">
        <v>792101000000</v>
      </c>
      <c r="K4171" s="270">
        <v>792939000000</v>
      </c>
      <c r="L4171" s="270">
        <v>793698000000</v>
      </c>
      <c r="M4171" s="270">
        <v>795810000000</v>
      </c>
      <c r="N4171" s="270">
        <v>798760000000</v>
      </c>
      <c r="O4171" s="270">
        <v>799641000000</v>
      </c>
      <c r="P4171" s="270">
        <v>801620000000</v>
      </c>
      <c r="Q4171" s="270">
        <v>805944000000</v>
      </c>
      <c r="R4171" s="270">
        <v>811982000000</v>
      </c>
      <c r="S4171" s="270">
        <v>816291000000</v>
      </c>
      <c r="T4171" s="270">
        <v>821077000000</v>
      </c>
      <c r="U4171" s="270">
        <v>827704000000</v>
      </c>
      <c r="V4171" s="270">
        <v>833015000000</v>
      </c>
      <c r="W4171" s="270">
        <v>836788000000</v>
      </c>
      <c r="X4171" s="270">
        <v>843060000000</v>
      </c>
      <c r="Y4171" s="270">
        <v>853497000000</v>
      </c>
      <c r="Z4171" s="270">
        <v>864257000000</v>
      </c>
      <c r="AA4171" s="270">
        <v>872174000000</v>
      </c>
      <c r="AB4171" s="270">
        <v>879645000000</v>
      </c>
      <c r="AC4171" s="270">
        <v>890082000000</v>
      </c>
      <c r="AD4171" s="270">
        <v>899266000000</v>
      </c>
      <c r="AE4171" s="270">
        <v>908451000000</v>
      </c>
      <c r="AF4171" s="270">
        <v>917636000000</v>
      </c>
      <c r="AG4171" s="270">
        <v>926820000000</v>
      </c>
    </row>
    <row r="4172" spans="1:33" x14ac:dyDescent="0.25">
      <c r="A4172" t="s">
        <v>5705</v>
      </c>
      <c r="B4172" t="s">
        <v>1534</v>
      </c>
      <c r="C4172" s="270">
        <v>31399700</v>
      </c>
      <c r="D4172" s="270">
        <v>31346900</v>
      </c>
      <c r="E4172" s="270">
        <v>31854400</v>
      </c>
      <c r="F4172" s="270">
        <v>32529900</v>
      </c>
      <c r="G4172" s="270">
        <v>33189300</v>
      </c>
      <c r="H4172" s="270">
        <v>33761700</v>
      </c>
      <c r="I4172" s="270">
        <v>34073800</v>
      </c>
      <c r="J4172" s="270">
        <v>34230800</v>
      </c>
      <c r="K4172" s="270">
        <v>34267100</v>
      </c>
      <c r="L4172" s="270">
        <v>34299800</v>
      </c>
      <c r="M4172" s="270">
        <v>34391100</v>
      </c>
      <c r="N4172" s="270">
        <v>34518600</v>
      </c>
      <c r="O4172" s="270">
        <v>34556700</v>
      </c>
      <c r="P4172" s="270">
        <v>34642200</v>
      </c>
      <c r="Q4172" s="270">
        <v>34829100</v>
      </c>
      <c r="R4172" s="270">
        <v>35090000</v>
      </c>
      <c r="S4172" s="270">
        <v>35276200</v>
      </c>
      <c r="T4172" s="270">
        <v>35483000</v>
      </c>
      <c r="U4172" s="270">
        <v>35769400</v>
      </c>
      <c r="V4172" s="270">
        <v>35999000</v>
      </c>
      <c r="W4172" s="270">
        <v>36162000</v>
      </c>
      <c r="X4172" s="270">
        <v>36433000</v>
      </c>
      <c r="Y4172" s="270">
        <v>36884100</v>
      </c>
      <c r="Z4172" s="270">
        <v>37349100</v>
      </c>
      <c r="AA4172" s="270">
        <v>37691200</v>
      </c>
      <c r="AB4172" s="270">
        <v>38014000</v>
      </c>
      <c r="AC4172" s="270">
        <v>38465100</v>
      </c>
      <c r="AD4172" s="270">
        <v>38862000</v>
      </c>
      <c r="AE4172" s="270">
        <v>39258900</v>
      </c>
      <c r="AF4172" s="270">
        <v>39655800</v>
      </c>
      <c r="AG4172" s="270">
        <v>40052700</v>
      </c>
    </row>
    <row r="4173" spans="1:33" x14ac:dyDescent="0.25">
      <c r="A4173" t="s">
        <v>5706</v>
      </c>
      <c r="B4173" t="s">
        <v>1534</v>
      </c>
      <c r="C4173" s="270">
        <v>274531000</v>
      </c>
      <c r="D4173" s="270">
        <v>274070000</v>
      </c>
      <c r="E4173" s="270">
        <v>278507000</v>
      </c>
      <c r="F4173" s="270">
        <v>284413000</v>
      </c>
      <c r="G4173" s="270">
        <v>290179000</v>
      </c>
      <c r="H4173" s="270">
        <v>295183000</v>
      </c>
      <c r="I4173" s="270">
        <v>297911000</v>
      </c>
      <c r="J4173" s="270">
        <v>299285000</v>
      </c>
      <c r="K4173" s="270">
        <v>299601000</v>
      </c>
      <c r="L4173" s="270">
        <v>299888000</v>
      </c>
      <c r="M4173" s="270">
        <v>300686000</v>
      </c>
      <c r="N4173" s="270">
        <v>301801000</v>
      </c>
      <c r="O4173" s="270">
        <v>302133000</v>
      </c>
      <c r="P4173" s="270">
        <v>302881000</v>
      </c>
      <c r="Q4173" s="270">
        <v>304515000</v>
      </c>
      <c r="R4173" s="270">
        <v>306797000</v>
      </c>
      <c r="S4173" s="270">
        <v>308424000</v>
      </c>
      <c r="T4173" s="270">
        <v>310233000</v>
      </c>
      <c r="U4173" s="270">
        <v>312737000</v>
      </c>
      <c r="V4173" s="270">
        <v>314744000</v>
      </c>
      <c r="W4173" s="270">
        <v>316169000</v>
      </c>
      <c r="X4173" s="270">
        <v>318539000</v>
      </c>
      <c r="Y4173" s="270">
        <v>322482000</v>
      </c>
      <c r="Z4173" s="270">
        <v>326548000</v>
      </c>
      <c r="AA4173" s="270">
        <v>329539000</v>
      </c>
      <c r="AB4173" s="270">
        <v>332362000</v>
      </c>
      <c r="AC4173" s="270">
        <v>336305000</v>
      </c>
      <c r="AD4173" s="270">
        <v>339776000</v>
      </c>
      <c r="AE4173" s="270">
        <v>343246000</v>
      </c>
      <c r="AF4173" s="270">
        <v>346716000</v>
      </c>
      <c r="AG4173" s="270">
        <v>350186000</v>
      </c>
    </row>
    <row r="4174" spans="1:33" x14ac:dyDescent="0.25">
      <c r="A4174" t="s">
        <v>5707</v>
      </c>
      <c r="B4174" t="s">
        <v>1534</v>
      </c>
      <c r="C4174" s="270">
        <v>449934000</v>
      </c>
      <c r="D4174" s="270">
        <v>449178000</v>
      </c>
      <c r="E4174" s="270">
        <v>456449000</v>
      </c>
      <c r="F4174" s="270">
        <v>466129000</v>
      </c>
      <c r="G4174" s="270">
        <v>475579000</v>
      </c>
      <c r="H4174" s="270">
        <v>483780000</v>
      </c>
      <c r="I4174" s="270">
        <v>488252000</v>
      </c>
      <c r="J4174" s="270">
        <v>490502000</v>
      </c>
      <c r="K4174" s="270">
        <v>491022000</v>
      </c>
      <c r="L4174" s="270">
        <v>491491000</v>
      </c>
      <c r="M4174" s="270">
        <v>492799000</v>
      </c>
      <c r="N4174" s="270">
        <v>494626000</v>
      </c>
      <c r="O4174" s="270">
        <v>495171000</v>
      </c>
      <c r="P4174" s="270">
        <v>496397000</v>
      </c>
      <c r="Q4174" s="270">
        <v>499075000</v>
      </c>
      <c r="R4174" s="270">
        <v>502814000</v>
      </c>
      <c r="S4174" s="270">
        <v>505482000</v>
      </c>
      <c r="T4174" s="270">
        <v>508446000</v>
      </c>
      <c r="U4174" s="270">
        <v>512549000</v>
      </c>
      <c r="V4174" s="270">
        <v>515838000</v>
      </c>
      <c r="W4174" s="270">
        <v>518175000</v>
      </c>
      <c r="X4174" s="270">
        <v>522058000</v>
      </c>
      <c r="Y4174" s="270">
        <v>528521000</v>
      </c>
      <c r="Z4174" s="270">
        <v>535185000</v>
      </c>
      <c r="AA4174" s="270">
        <v>540087000</v>
      </c>
      <c r="AB4174" s="270">
        <v>544713000</v>
      </c>
      <c r="AC4174" s="270">
        <v>551176000</v>
      </c>
      <c r="AD4174" s="270">
        <v>556864000</v>
      </c>
      <c r="AE4174" s="270">
        <v>562551000</v>
      </c>
      <c r="AF4174" s="270">
        <v>568239000</v>
      </c>
      <c r="AG4174" s="270">
        <v>573926000</v>
      </c>
    </row>
    <row r="4175" spans="1:33" x14ac:dyDescent="0.25">
      <c r="A4175" t="s">
        <v>5708</v>
      </c>
      <c r="B4175" t="s">
        <v>1534</v>
      </c>
      <c r="C4175" s="270">
        <v>43354300</v>
      </c>
      <c r="D4175" s="270">
        <v>43281400</v>
      </c>
      <c r="E4175" s="270">
        <v>43982100</v>
      </c>
      <c r="F4175" s="270">
        <v>44914800</v>
      </c>
      <c r="G4175" s="270">
        <v>45825300</v>
      </c>
      <c r="H4175" s="270">
        <v>46615600</v>
      </c>
      <c r="I4175" s="270">
        <v>47046400</v>
      </c>
      <c r="J4175" s="270">
        <v>47263300</v>
      </c>
      <c r="K4175" s="270">
        <v>47313300</v>
      </c>
      <c r="L4175" s="270">
        <v>47358600</v>
      </c>
      <c r="M4175" s="270">
        <v>47484600</v>
      </c>
      <c r="N4175" s="270">
        <v>47660600</v>
      </c>
      <c r="O4175" s="270">
        <v>47713200</v>
      </c>
      <c r="P4175" s="270">
        <v>47831300</v>
      </c>
      <c r="Q4175" s="270">
        <v>48089300</v>
      </c>
      <c r="R4175" s="270">
        <v>48449600</v>
      </c>
      <c r="S4175" s="270">
        <v>48706700</v>
      </c>
      <c r="T4175" s="270">
        <v>48992300</v>
      </c>
      <c r="U4175" s="270">
        <v>49387700</v>
      </c>
      <c r="V4175" s="270">
        <v>49704600</v>
      </c>
      <c r="W4175" s="270">
        <v>49929700</v>
      </c>
      <c r="X4175" s="270">
        <v>50303900</v>
      </c>
      <c r="Y4175" s="270">
        <v>50926700</v>
      </c>
      <c r="Z4175" s="270">
        <v>51568800</v>
      </c>
      <c r="AA4175" s="270">
        <v>52041100</v>
      </c>
      <c r="AB4175" s="270">
        <v>52486900</v>
      </c>
      <c r="AC4175" s="270">
        <v>53109700</v>
      </c>
      <c r="AD4175" s="270">
        <v>53657700</v>
      </c>
      <c r="AE4175" s="270">
        <v>54205700</v>
      </c>
      <c r="AF4175" s="270">
        <v>54753800</v>
      </c>
      <c r="AG4175" s="270">
        <v>55301800</v>
      </c>
    </row>
    <row r="4176" spans="1:33" x14ac:dyDescent="0.25">
      <c r="A4176" t="s">
        <v>5709</v>
      </c>
      <c r="B4176" t="s">
        <v>1534</v>
      </c>
      <c r="C4176" s="270">
        <v>43354300</v>
      </c>
      <c r="D4176" s="270">
        <v>43281400</v>
      </c>
      <c r="E4176" s="270">
        <v>43982100</v>
      </c>
      <c r="F4176" s="270">
        <v>44914800</v>
      </c>
      <c r="G4176" s="270">
        <v>45825300</v>
      </c>
      <c r="H4176" s="270">
        <v>46615600</v>
      </c>
      <c r="I4176" s="270">
        <v>47046400</v>
      </c>
      <c r="J4176" s="270">
        <v>47263300</v>
      </c>
      <c r="K4176" s="270">
        <v>47313300</v>
      </c>
      <c r="L4176" s="270">
        <v>47358600</v>
      </c>
      <c r="M4176" s="270">
        <v>47484600</v>
      </c>
      <c r="N4176" s="270">
        <v>47660600</v>
      </c>
      <c r="O4176" s="270">
        <v>47713200</v>
      </c>
      <c r="P4176" s="270">
        <v>47831300</v>
      </c>
      <c r="Q4176" s="270">
        <v>48089300</v>
      </c>
      <c r="R4176" s="270">
        <v>48449600</v>
      </c>
      <c r="S4176" s="270">
        <v>48706700</v>
      </c>
      <c r="T4176" s="270">
        <v>48992300</v>
      </c>
      <c r="U4176" s="270">
        <v>49387700</v>
      </c>
      <c r="V4176" s="270">
        <v>49704600</v>
      </c>
      <c r="W4176" s="270">
        <v>49929700</v>
      </c>
      <c r="X4176" s="270">
        <v>50303900</v>
      </c>
      <c r="Y4176" s="270">
        <v>50926700</v>
      </c>
      <c r="Z4176" s="270">
        <v>51568800</v>
      </c>
      <c r="AA4176" s="270">
        <v>52041100</v>
      </c>
      <c r="AB4176" s="270">
        <v>52486900</v>
      </c>
      <c r="AC4176" s="270">
        <v>53109700</v>
      </c>
      <c r="AD4176" s="270">
        <v>53657700</v>
      </c>
      <c r="AE4176" s="270">
        <v>54205700</v>
      </c>
      <c r="AF4176" s="270">
        <v>54753800</v>
      </c>
      <c r="AG4176" s="270">
        <v>55301800</v>
      </c>
    </row>
    <row r="4177" spans="1:33" x14ac:dyDescent="0.25">
      <c r="A4177" t="s">
        <v>5710</v>
      </c>
      <c r="B4177" t="s">
        <v>1534</v>
      </c>
      <c r="C4177" s="270">
        <v>3313880</v>
      </c>
      <c r="D4177" s="270">
        <v>3308310</v>
      </c>
      <c r="E4177" s="270">
        <v>3361860</v>
      </c>
      <c r="F4177" s="270">
        <v>3433160</v>
      </c>
      <c r="G4177" s="270">
        <v>3502760</v>
      </c>
      <c r="H4177" s="270">
        <v>3563160</v>
      </c>
      <c r="I4177" s="270">
        <v>3596100</v>
      </c>
      <c r="J4177" s="270">
        <v>3612670</v>
      </c>
      <c r="K4177" s="270">
        <v>3616500</v>
      </c>
      <c r="L4177" s="270">
        <v>3619960</v>
      </c>
      <c r="M4177" s="270">
        <v>3629590</v>
      </c>
      <c r="N4177" s="270">
        <v>3643040</v>
      </c>
      <c r="O4177" s="270">
        <v>3647060</v>
      </c>
      <c r="P4177" s="270">
        <v>3656090</v>
      </c>
      <c r="Q4177" s="270">
        <v>3675810</v>
      </c>
      <c r="R4177" s="270">
        <v>3703350</v>
      </c>
      <c r="S4177" s="270">
        <v>3723000</v>
      </c>
      <c r="T4177" s="270">
        <v>3744830</v>
      </c>
      <c r="U4177" s="270">
        <v>3775050</v>
      </c>
      <c r="V4177" s="270">
        <v>3799280</v>
      </c>
      <c r="W4177" s="270">
        <v>3816490</v>
      </c>
      <c r="X4177" s="270">
        <v>3845090</v>
      </c>
      <c r="Y4177" s="270">
        <v>3892690</v>
      </c>
      <c r="Z4177" s="270">
        <v>3941770</v>
      </c>
      <c r="AA4177" s="270">
        <v>3977880</v>
      </c>
      <c r="AB4177" s="270">
        <v>4011950</v>
      </c>
      <c r="AC4177" s="270">
        <v>4059550</v>
      </c>
      <c r="AD4177" s="270">
        <v>4101440</v>
      </c>
      <c r="AE4177" s="270">
        <v>4143330</v>
      </c>
      <c r="AF4177" s="270">
        <v>4185220</v>
      </c>
      <c r="AG4177" s="270">
        <v>4227110</v>
      </c>
    </row>
    <row r="4178" spans="1:33" x14ac:dyDescent="0.25">
      <c r="A4178" t="s">
        <v>5711</v>
      </c>
      <c r="B4178" t="s">
        <v>1534</v>
      </c>
      <c r="C4178" s="270">
        <v>7148110</v>
      </c>
      <c r="D4178" s="270">
        <v>7136110</v>
      </c>
      <c r="E4178" s="270">
        <v>7251620</v>
      </c>
      <c r="F4178" s="270">
        <v>7405410</v>
      </c>
      <c r="G4178" s="270">
        <v>7555530</v>
      </c>
      <c r="H4178" s="270">
        <v>7685820</v>
      </c>
      <c r="I4178" s="270">
        <v>7756870</v>
      </c>
      <c r="J4178" s="270">
        <v>7792620</v>
      </c>
      <c r="K4178" s="270">
        <v>7800870</v>
      </c>
      <c r="L4178" s="270">
        <v>7808340</v>
      </c>
      <c r="M4178" s="270">
        <v>7829110</v>
      </c>
      <c r="N4178" s="270">
        <v>7858140</v>
      </c>
      <c r="O4178" s="270">
        <v>7866800</v>
      </c>
      <c r="P4178" s="270">
        <v>7886270</v>
      </c>
      <c r="Q4178" s="270">
        <v>7928810</v>
      </c>
      <c r="R4178" s="270">
        <v>7988220</v>
      </c>
      <c r="S4178" s="270">
        <v>8030600</v>
      </c>
      <c r="T4178" s="270">
        <v>8077690</v>
      </c>
      <c r="U4178" s="270">
        <v>8142890</v>
      </c>
      <c r="V4178" s="270">
        <v>8195140</v>
      </c>
      <c r="W4178" s="270">
        <v>8232250</v>
      </c>
      <c r="X4178" s="270">
        <v>8293950</v>
      </c>
      <c r="Y4178" s="270">
        <v>8396630</v>
      </c>
      <c r="Z4178" s="270">
        <v>8502490</v>
      </c>
      <c r="AA4178" s="270">
        <v>8580380</v>
      </c>
      <c r="AB4178" s="270">
        <v>8653870</v>
      </c>
      <c r="AC4178" s="270">
        <v>8756550</v>
      </c>
      <c r="AD4178" s="270">
        <v>8846910</v>
      </c>
      <c r="AE4178" s="270">
        <v>8937270</v>
      </c>
      <c r="AF4178" s="270">
        <v>9027620</v>
      </c>
      <c r="AG4178" s="270">
        <v>9117980</v>
      </c>
    </row>
    <row r="4179" spans="1:33" x14ac:dyDescent="0.25">
      <c r="A4179" t="s">
        <v>5712</v>
      </c>
      <c r="B4179" t="s">
        <v>1534</v>
      </c>
      <c r="C4179" s="270">
        <v>18555000</v>
      </c>
      <c r="D4179" s="270">
        <v>18523800</v>
      </c>
      <c r="E4179" s="270">
        <v>18823700</v>
      </c>
      <c r="F4179" s="270">
        <v>19222800</v>
      </c>
      <c r="G4179" s="270">
        <v>19612500</v>
      </c>
      <c r="H4179" s="270">
        <v>19950700</v>
      </c>
      <c r="I4179" s="270">
        <v>20135200</v>
      </c>
      <c r="J4179" s="270">
        <v>20228000</v>
      </c>
      <c r="K4179" s="270">
        <v>20249400</v>
      </c>
      <c r="L4179" s="270">
        <v>20268800</v>
      </c>
      <c r="M4179" s="270">
        <v>20322700</v>
      </c>
      <c r="N4179" s="270">
        <v>20398000</v>
      </c>
      <c r="O4179" s="270">
        <v>20420500</v>
      </c>
      <c r="P4179" s="270">
        <v>20471100</v>
      </c>
      <c r="Q4179" s="270">
        <v>20581500</v>
      </c>
      <c r="R4179" s="270">
        <v>20735700</v>
      </c>
      <c r="S4179" s="270">
        <v>20845700</v>
      </c>
      <c r="T4179" s="270">
        <v>20967900</v>
      </c>
      <c r="U4179" s="270">
        <v>21137200</v>
      </c>
      <c r="V4179" s="270">
        <v>21272800</v>
      </c>
      <c r="W4179" s="270">
        <v>21369200</v>
      </c>
      <c r="X4179" s="270">
        <v>21529300</v>
      </c>
      <c r="Y4179" s="270">
        <v>21795900</v>
      </c>
      <c r="Z4179" s="270">
        <v>22070600</v>
      </c>
      <c r="AA4179" s="270">
        <v>22272800</v>
      </c>
      <c r="AB4179" s="270">
        <v>22463600</v>
      </c>
      <c r="AC4179" s="270">
        <v>22730100</v>
      </c>
      <c r="AD4179" s="270">
        <v>22964700</v>
      </c>
      <c r="AE4179" s="270">
        <v>23199200</v>
      </c>
      <c r="AF4179" s="270">
        <v>23433800</v>
      </c>
      <c r="AG4179" s="270">
        <v>23668300</v>
      </c>
    </row>
    <row r="4180" spans="1:33" x14ac:dyDescent="0.25">
      <c r="A4180" t="s">
        <v>5713</v>
      </c>
      <c r="B4180" t="s">
        <v>1534</v>
      </c>
      <c r="C4180" s="270">
        <v>13693700</v>
      </c>
      <c r="D4180" s="270">
        <v>13670700</v>
      </c>
      <c r="E4180" s="270">
        <v>13892000</v>
      </c>
      <c r="F4180" s="270">
        <v>14186600</v>
      </c>
      <c r="G4180" s="270">
        <v>14474200</v>
      </c>
      <c r="H4180" s="270">
        <v>14723800</v>
      </c>
      <c r="I4180" s="270">
        <v>14859900</v>
      </c>
      <c r="J4180" s="270">
        <v>14928400</v>
      </c>
      <c r="K4180" s="270">
        <v>14944200</v>
      </c>
      <c r="L4180" s="270">
        <v>14958500</v>
      </c>
      <c r="M4180" s="270">
        <v>14998300</v>
      </c>
      <c r="N4180" s="270">
        <v>15053900</v>
      </c>
      <c r="O4180" s="270">
        <v>15070500</v>
      </c>
      <c r="P4180" s="270">
        <v>15107800</v>
      </c>
      <c r="Q4180" s="270">
        <v>15189300</v>
      </c>
      <c r="R4180" s="270">
        <v>15303100</v>
      </c>
      <c r="S4180" s="270">
        <v>15384300</v>
      </c>
      <c r="T4180" s="270">
        <v>15474500</v>
      </c>
      <c r="U4180" s="270">
        <v>15599400</v>
      </c>
      <c r="V4180" s="270">
        <v>15699500</v>
      </c>
      <c r="W4180" s="270">
        <v>15770600</v>
      </c>
      <c r="X4180" s="270">
        <v>15888800</v>
      </c>
      <c r="Y4180" s="270">
        <v>16085500</v>
      </c>
      <c r="Z4180" s="270">
        <v>16288300</v>
      </c>
      <c r="AA4180" s="270">
        <v>16437500</v>
      </c>
      <c r="AB4180" s="270">
        <v>16578300</v>
      </c>
      <c r="AC4180" s="270">
        <v>16775000</v>
      </c>
      <c r="AD4180" s="270">
        <v>16948100</v>
      </c>
      <c r="AE4180" s="270">
        <v>17121200</v>
      </c>
      <c r="AF4180" s="270">
        <v>17294300</v>
      </c>
      <c r="AG4180" s="270">
        <v>17467400</v>
      </c>
    </row>
    <row r="4181" spans="1:33" x14ac:dyDescent="0.25">
      <c r="A4181" t="s">
        <v>5714</v>
      </c>
      <c r="B4181" t="s">
        <v>1534</v>
      </c>
      <c r="C4181" s="270">
        <v>1369370</v>
      </c>
      <c r="D4181" s="270">
        <v>1367070</v>
      </c>
      <c r="E4181" s="270">
        <v>1389200</v>
      </c>
      <c r="F4181" s="270">
        <v>1418660</v>
      </c>
      <c r="G4181" s="270">
        <v>1447420</v>
      </c>
      <c r="H4181" s="270">
        <v>1472380</v>
      </c>
      <c r="I4181" s="270">
        <v>1485990</v>
      </c>
      <c r="J4181" s="270">
        <v>1492840</v>
      </c>
      <c r="K4181" s="270">
        <v>1494420</v>
      </c>
      <c r="L4181" s="270">
        <v>1495850</v>
      </c>
      <c r="M4181" s="270">
        <v>1499830</v>
      </c>
      <c r="N4181" s="270">
        <v>1505390</v>
      </c>
      <c r="O4181" s="270">
        <v>1507050</v>
      </c>
      <c r="P4181" s="270">
        <v>1510780</v>
      </c>
      <c r="Q4181" s="270">
        <v>1518930</v>
      </c>
      <c r="R4181" s="270">
        <v>1530310</v>
      </c>
      <c r="S4181" s="270">
        <v>1538430</v>
      </c>
      <c r="T4181" s="270">
        <v>1547450</v>
      </c>
      <c r="U4181" s="270">
        <v>1559940</v>
      </c>
      <c r="V4181" s="270">
        <v>1569950</v>
      </c>
      <c r="W4181" s="270">
        <v>1577060</v>
      </c>
      <c r="X4181" s="270">
        <v>1588880</v>
      </c>
      <c r="Y4181" s="270">
        <v>1608550</v>
      </c>
      <c r="Z4181" s="270">
        <v>1628830</v>
      </c>
      <c r="AA4181" s="270">
        <v>1643750</v>
      </c>
      <c r="AB4181" s="270">
        <v>1657830</v>
      </c>
      <c r="AC4181" s="270">
        <v>1677500</v>
      </c>
      <c r="AD4181" s="270">
        <v>1694810</v>
      </c>
      <c r="AE4181" s="270">
        <v>1712120</v>
      </c>
      <c r="AF4181" s="270">
        <v>1729430</v>
      </c>
      <c r="AG4181" s="270">
        <v>1746740</v>
      </c>
    </row>
    <row r="4182" spans="1:33" x14ac:dyDescent="0.25">
      <c r="A4182" t="s">
        <v>5715</v>
      </c>
      <c r="B4182" t="s">
        <v>1534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5716</v>
      </c>
      <c r="B4183" t="s">
        <v>1534</v>
      </c>
      <c r="C4183" s="270">
        <v>247181000000</v>
      </c>
      <c r="D4183" s="270">
        <v>241778000000</v>
      </c>
      <c r="E4183" s="270">
        <v>237164000000</v>
      </c>
      <c r="F4183" s="270">
        <v>232594000000</v>
      </c>
      <c r="G4183" s="270">
        <v>227897000000</v>
      </c>
      <c r="H4183" s="270">
        <v>223125000000</v>
      </c>
      <c r="I4183" s="270">
        <v>218242000000</v>
      </c>
      <c r="J4183" s="270">
        <v>213417000000</v>
      </c>
      <c r="K4183" s="270">
        <v>209666000000</v>
      </c>
      <c r="L4183" s="270">
        <v>210273000000</v>
      </c>
      <c r="M4183" s="270">
        <v>210428000000</v>
      </c>
      <c r="N4183" s="270">
        <v>210197000000</v>
      </c>
      <c r="O4183" s="270">
        <v>210143000000</v>
      </c>
      <c r="P4183" s="270">
        <v>210082000000</v>
      </c>
      <c r="Q4183" s="270">
        <v>209814000000</v>
      </c>
      <c r="R4183" s="270">
        <v>209454000000</v>
      </c>
      <c r="S4183" s="270">
        <v>214191000000</v>
      </c>
      <c r="T4183" s="270">
        <v>213439000000</v>
      </c>
      <c r="U4183" s="270">
        <v>212897000000</v>
      </c>
      <c r="V4183" s="270">
        <v>212325000000</v>
      </c>
      <c r="W4183" s="270">
        <v>211646000000</v>
      </c>
      <c r="X4183" s="270">
        <v>210928000000</v>
      </c>
      <c r="Y4183" s="270">
        <v>210342000000</v>
      </c>
      <c r="Z4183" s="270">
        <v>209766000000</v>
      </c>
      <c r="AA4183" s="270">
        <v>209145000000</v>
      </c>
      <c r="AB4183" s="270">
        <v>209002000000</v>
      </c>
      <c r="AC4183" s="270">
        <v>208400000000</v>
      </c>
      <c r="AD4183" s="270">
        <v>208118000000</v>
      </c>
      <c r="AE4183" s="270">
        <v>207834000000</v>
      </c>
      <c r="AF4183" s="270">
        <v>207548000000</v>
      </c>
      <c r="AG4183" s="270">
        <v>207273000000</v>
      </c>
    </row>
    <row r="4184" spans="1:33" x14ac:dyDescent="0.25">
      <c r="A4184" t="s">
        <v>5717</v>
      </c>
      <c r="B4184" t="s">
        <v>1534</v>
      </c>
      <c r="C4184" s="270">
        <v>10682000</v>
      </c>
      <c r="D4184" s="270">
        <v>10448500</v>
      </c>
      <c r="E4184" s="270">
        <v>10249100</v>
      </c>
      <c r="F4184" s="270">
        <v>10051600</v>
      </c>
      <c r="G4184" s="270">
        <v>9848610</v>
      </c>
      <c r="H4184" s="270">
        <v>9642410</v>
      </c>
      <c r="I4184" s="270">
        <v>9431370</v>
      </c>
      <c r="J4184" s="270">
        <v>9222860</v>
      </c>
      <c r="K4184" s="270">
        <v>9060750</v>
      </c>
      <c r="L4184" s="270">
        <v>9087000</v>
      </c>
      <c r="M4184" s="270">
        <v>9093680</v>
      </c>
      <c r="N4184" s="270">
        <v>9083710</v>
      </c>
      <c r="O4184" s="270">
        <v>9081390</v>
      </c>
      <c r="P4184" s="270">
        <v>9078760</v>
      </c>
      <c r="Q4184" s="270">
        <v>9067140</v>
      </c>
      <c r="R4184" s="270">
        <v>9051620</v>
      </c>
      <c r="S4184" s="270">
        <v>9256310</v>
      </c>
      <c r="T4184" s="270">
        <v>9223800</v>
      </c>
      <c r="U4184" s="270">
        <v>9200390</v>
      </c>
      <c r="V4184" s="270">
        <v>9175680</v>
      </c>
      <c r="W4184" s="270">
        <v>9146320</v>
      </c>
      <c r="X4184" s="270">
        <v>9115320</v>
      </c>
      <c r="Y4184" s="270">
        <v>9089970</v>
      </c>
      <c r="Z4184" s="270">
        <v>9065100</v>
      </c>
      <c r="AA4184" s="270">
        <v>9038260</v>
      </c>
      <c r="AB4184" s="270">
        <v>9032070</v>
      </c>
      <c r="AC4184" s="270">
        <v>9006070</v>
      </c>
      <c r="AD4184" s="270">
        <v>8993850</v>
      </c>
      <c r="AE4184" s="270">
        <v>8981610</v>
      </c>
      <c r="AF4184" s="270">
        <v>8969230</v>
      </c>
      <c r="AG4184" s="270">
        <v>8957360</v>
      </c>
    </row>
    <row r="4185" spans="1:33" x14ac:dyDescent="0.25">
      <c r="A4185" t="s">
        <v>5718</v>
      </c>
      <c r="B4185" t="s">
        <v>1534</v>
      </c>
      <c r="C4185" s="270">
        <v>93394000</v>
      </c>
      <c r="D4185" s="270">
        <v>91352500</v>
      </c>
      <c r="E4185" s="270">
        <v>89609300</v>
      </c>
      <c r="F4185" s="270">
        <v>87882600</v>
      </c>
      <c r="G4185" s="270">
        <v>86107700</v>
      </c>
      <c r="H4185" s="270">
        <v>84304900</v>
      </c>
      <c r="I4185" s="270">
        <v>82459700</v>
      </c>
      <c r="J4185" s="270">
        <v>80636700</v>
      </c>
      <c r="K4185" s="270">
        <v>79219400</v>
      </c>
      <c r="L4185" s="270">
        <v>79448900</v>
      </c>
      <c r="M4185" s="270">
        <v>79507300</v>
      </c>
      <c r="N4185" s="270">
        <v>79420100</v>
      </c>
      <c r="O4185" s="270">
        <v>79399800</v>
      </c>
      <c r="P4185" s="270">
        <v>79376800</v>
      </c>
      <c r="Q4185" s="270">
        <v>79275200</v>
      </c>
      <c r="R4185" s="270">
        <v>79139500</v>
      </c>
      <c r="S4185" s="270">
        <v>80929100</v>
      </c>
      <c r="T4185" s="270">
        <v>80644900</v>
      </c>
      <c r="U4185" s="270">
        <v>80440200</v>
      </c>
      <c r="V4185" s="270">
        <v>80224100</v>
      </c>
      <c r="W4185" s="270">
        <v>79967500</v>
      </c>
      <c r="X4185" s="270">
        <v>79696400</v>
      </c>
      <c r="Y4185" s="270">
        <v>79474800</v>
      </c>
      <c r="Z4185" s="270">
        <v>79257400</v>
      </c>
      <c r="AA4185" s="270">
        <v>79022700</v>
      </c>
      <c r="AB4185" s="270">
        <v>78968500</v>
      </c>
      <c r="AC4185" s="270">
        <v>78741300</v>
      </c>
      <c r="AD4185" s="270">
        <v>78634400</v>
      </c>
      <c r="AE4185" s="270">
        <v>78527400</v>
      </c>
      <c r="AF4185" s="270">
        <v>78419200</v>
      </c>
      <c r="AG4185" s="270">
        <v>78315400</v>
      </c>
    </row>
    <row r="4186" spans="1:33" x14ac:dyDescent="0.25">
      <c r="A4186" t="s">
        <v>5719</v>
      </c>
      <c r="B4186" t="s">
        <v>1534</v>
      </c>
      <c r="C4186" s="270">
        <v>153065000</v>
      </c>
      <c r="D4186" s="270">
        <v>149719000</v>
      </c>
      <c r="E4186" s="270">
        <v>146862000</v>
      </c>
      <c r="F4186" s="270">
        <v>144032000</v>
      </c>
      <c r="G4186" s="270">
        <v>141123000</v>
      </c>
      <c r="H4186" s="270">
        <v>138169000</v>
      </c>
      <c r="I4186" s="270">
        <v>135145000</v>
      </c>
      <c r="J4186" s="270">
        <v>132157000</v>
      </c>
      <c r="K4186" s="270">
        <v>129834000</v>
      </c>
      <c r="L4186" s="270">
        <v>130210000</v>
      </c>
      <c r="M4186" s="270">
        <v>130306000</v>
      </c>
      <c r="N4186" s="270">
        <v>130163000</v>
      </c>
      <c r="O4186" s="270">
        <v>130130000</v>
      </c>
      <c r="P4186" s="270">
        <v>130092000</v>
      </c>
      <c r="Q4186" s="270">
        <v>129925000</v>
      </c>
      <c r="R4186" s="270">
        <v>129703000</v>
      </c>
      <c r="S4186" s="270">
        <v>132636000</v>
      </c>
      <c r="T4186" s="270">
        <v>132170000</v>
      </c>
      <c r="U4186" s="270">
        <v>131835000</v>
      </c>
      <c r="V4186" s="270">
        <v>131481000</v>
      </c>
      <c r="W4186" s="270">
        <v>131060000</v>
      </c>
      <c r="X4186" s="270">
        <v>130616000</v>
      </c>
      <c r="Y4186" s="270">
        <v>130253000</v>
      </c>
      <c r="Z4186" s="270">
        <v>129896000</v>
      </c>
      <c r="AA4186" s="270">
        <v>129512000</v>
      </c>
      <c r="AB4186" s="270">
        <v>129423000</v>
      </c>
      <c r="AC4186" s="270">
        <v>129050000</v>
      </c>
      <c r="AD4186" s="270">
        <v>128875000</v>
      </c>
      <c r="AE4186" s="270">
        <v>128700000</v>
      </c>
      <c r="AF4186" s="270">
        <v>128522000</v>
      </c>
      <c r="AG4186" s="270">
        <v>128352000</v>
      </c>
    </row>
    <row r="4187" spans="1:33" x14ac:dyDescent="0.25">
      <c r="A4187" t="s">
        <v>5720</v>
      </c>
      <c r="B4187" t="s">
        <v>1534</v>
      </c>
      <c r="C4187" s="270">
        <v>14748900</v>
      </c>
      <c r="D4187" s="270">
        <v>14426500</v>
      </c>
      <c r="E4187" s="270">
        <v>14151200</v>
      </c>
      <c r="F4187" s="270">
        <v>13878500</v>
      </c>
      <c r="G4187" s="270">
        <v>13598200</v>
      </c>
      <c r="H4187" s="270">
        <v>13313500</v>
      </c>
      <c r="I4187" s="270">
        <v>13022100</v>
      </c>
      <c r="J4187" s="270">
        <v>12734200</v>
      </c>
      <c r="K4187" s="270">
        <v>12510400</v>
      </c>
      <c r="L4187" s="270">
        <v>12546600</v>
      </c>
      <c r="M4187" s="270">
        <v>12555900</v>
      </c>
      <c r="N4187" s="270">
        <v>12542100</v>
      </c>
      <c r="O4187" s="270">
        <v>12538900</v>
      </c>
      <c r="P4187" s="270">
        <v>12535300</v>
      </c>
      <c r="Q4187" s="270">
        <v>12519200</v>
      </c>
      <c r="R4187" s="270">
        <v>12497800</v>
      </c>
      <c r="S4187" s="270">
        <v>12780400</v>
      </c>
      <c r="T4187" s="270">
        <v>12735500</v>
      </c>
      <c r="U4187" s="270">
        <v>12703200</v>
      </c>
      <c r="V4187" s="270">
        <v>12669100</v>
      </c>
      <c r="W4187" s="270">
        <v>12628500</v>
      </c>
      <c r="X4187" s="270">
        <v>12585700</v>
      </c>
      <c r="Y4187" s="270">
        <v>12550700</v>
      </c>
      <c r="Z4187" s="270">
        <v>12516400</v>
      </c>
      <c r="AA4187" s="270">
        <v>12479300</v>
      </c>
      <c r="AB4187" s="270">
        <v>12470800</v>
      </c>
      <c r="AC4187" s="270">
        <v>12434900</v>
      </c>
      <c r="AD4187" s="270">
        <v>12418000</v>
      </c>
      <c r="AE4187" s="270">
        <v>12401100</v>
      </c>
      <c r="AF4187" s="270">
        <v>12384000</v>
      </c>
      <c r="AG4187" s="270">
        <v>12367600</v>
      </c>
    </row>
    <row r="4188" spans="1:33" x14ac:dyDescent="0.25">
      <c r="A4188" t="s">
        <v>5721</v>
      </c>
      <c r="B4188" t="s">
        <v>1534</v>
      </c>
      <c r="C4188" s="270">
        <v>14748900</v>
      </c>
      <c r="D4188" s="270">
        <v>14426500</v>
      </c>
      <c r="E4188" s="270">
        <v>14151200</v>
      </c>
      <c r="F4188" s="270">
        <v>13878500</v>
      </c>
      <c r="G4188" s="270">
        <v>13598200</v>
      </c>
      <c r="H4188" s="270">
        <v>13313500</v>
      </c>
      <c r="I4188" s="270">
        <v>13022100</v>
      </c>
      <c r="J4188" s="270">
        <v>12734200</v>
      </c>
      <c r="K4188" s="270">
        <v>12510400</v>
      </c>
      <c r="L4188" s="270">
        <v>12546600</v>
      </c>
      <c r="M4188" s="270">
        <v>12555900</v>
      </c>
      <c r="N4188" s="270">
        <v>12542100</v>
      </c>
      <c r="O4188" s="270">
        <v>12538900</v>
      </c>
      <c r="P4188" s="270">
        <v>12535300</v>
      </c>
      <c r="Q4188" s="270">
        <v>12519200</v>
      </c>
      <c r="R4188" s="270">
        <v>12497800</v>
      </c>
      <c r="S4188" s="270">
        <v>12780400</v>
      </c>
      <c r="T4188" s="270">
        <v>12735500</v>
      </c>
      <c r="U4188" s="270">
        <v>12703200</v>
      </c>
      <c r="V4188" s="270">
        <v>12669100</v>
      </c>
      <c r="W4188" s="270">
        <v>12628500</v>
      </c>
      <c r="X4188" s="270">
        <v>12585700</v>
      </c>
      <c r="Y4188" s="270">
        <v>12550700</v>
      </c>
      <c r="Z4188" s="270">
        <v>12516400</v>
      </c>
      <c r="AA4188" s="270">
        <v>12479300</v>
      </c>
      <c r="AB4188" s="270">
        <v>12470800</v>
      </c>
      <c r="AC4188" s="270">
        <v>12434900</v>
      </c>
      <c r="AD4188" s="270">
        <v>12418000</v>
      </c>
      <c r="AE4188" s="270">
        <v>12401100</v>
      </c>
      <c r="AF4188" s="270">
        <v>12384000</v>
      </c>
      <c r="AG4188" s="270">
        <v>12367600</v>
      </c>
    </row>
    <row r="4189" spans="1:33" x14ac:dyDescent="0.25">
      <c r="A4189" t="s">
        <v>5722</v>
      </c>
      <c r="B4189" t="s">
        <v>1534</v>
      </c>
      <c r="C4189" s="270">
        <v>1127360</v>
      </c>
      <c r="D4189" s="270">
        <v>1102720</v>
      </c>
      <c r="E4189" s="270">
        <v>1081680</v>
      </c>
      <c r="F4189" s="270">
        <v>1060830</v>
      </c>
      <c r="G4189" s="270">
        <v>1039410</v>
      </c>
      <c r="H4189" s="270">
        <v>1017650</v>
      </c>
      <c r="I4189">
        <v>995374</v>
      </c>
      <c r="J4189">
        <v>973368</v>
      </c>
      <c r="K4189">
        <v>956259</v>
      </c>
      <c r="L4189">
        <v>959030</v>
      </c>
      <c r="M4189">
        <v>959735</v>
      </c>
      <c r="N4189">
        <v>958682</v>
      </c>
      <c r="O4189">
        <v>958437</v>
      </c>
      <c r="P4189">
        <v>958160</v>
      </c>
      <c r="Q4189">
        <v>956933</v>
      </c>
      <c r="R4189">
        <v>955295</v>
      </c>
      <c r="S4189">
        <v>976898</v>
      </c>
      <c r="T4189">
        <v>973467</v>
      </c>
      <c r="U4189">
        <v>970996</v>
      </c>
      <c r="V4189">
        <v>968388</v>
      </c>
      <c r="W4189">
        <v>965290</v>
      </c>
      <c r="X4189">
        <v>962018</v>
      </c>
      <c r="Y4189">
        <v>959343</v>
      </c>
      <c r="Z4189">
        <v>956718</v>
      </c>
      <c r="AA4189">
        <v>953886</v>
      </c>
      <c r="AB4189">
        <v>953232</v>
      </c>
      <c r="AC4189">
        <v>950488</v>
      </c>
      <c r="AD4189">
        <v>949199</v>
      </c>
      <c r="AE4189">
        <v>947907</v>
      </c>
      <c r="AF4189">
        <v>946600</v>
      </c>
      <c r="AG4189">
        <v>945348</v>
      </c>
    </row>
    <row r="4190" spans="1:33" x14ac:dyDescent="0.25">
      <c r="A4190" t="s">
        <v>5723</v>
      </c>
      <c r="B4190" t="s">
        <v>1534</v>
      </c>
      <c r="C4190" s="270">
        <v>2431750</v>
      </c>
      <c r="D4190" s="270">
        <v>2378590</v>
      </c>
      <c r="E4190" s="270">
        <v>2333200</v>
      </c>
      <c r="F4190" s="270">
        <v>2288250</v>
      </c>
      <c r="G4190" s="270">
        <v>2242030</v>
      </c>
      <c r="H4190" s="270">
        <v>2195090</v>
      </c>
      <c r="I4190" s="270">
        <v>2147050</v>
      </c>
      <c r="J4190" s="270">
        <v>2099580</v>
      </c>
      <c r="K4190" s="270">
        <v>2062670</v>
      </c>
      <c r="L4190" s="270">
        <v>2068650</v>
      </c>
      <c r="M4190" s="270">
        <v>2070170</v>
      </c>
      <c r="N4190" s="270">
        <v>2067900</v>
      </c>
      <c r="O4190" s="270">
        <v>2067370</v>
      </c>
      <c r="P4190" s="270">
        <v>2066770</v>
      </c>
      <c r="Q4190" s="270">
        <v>2064130</v>
      </c>
      <c r="R4190" s="270">
        <v>2060600</v>
      </c>
      <c r="S4190" s="270">
        <v>2107190</v>
      </c>
      <c r="T4190" s="270">
        <v>2099790</v>
      </c>
      <c r="U4190" s="270">
        <v>2094460</v>
      </c>
      <c r="V4190" s="270">
        <v>2088840</v>
      </c>
      <c r="W4190" s="270">
        <v>2082150</v>
      </c>
      <c r="X4190" s="270">
        <v>2075100</v>
      </c>
      <c r="Y4190" s="270">
        <v>2069330</v>
      </c>
      <c r="Z4190" s="270">
        <v>2063670</v>
      </c>
      <c r="AA4190" s="270">
        <v>2057550</v>
      </c>
      <c r="AB4190" s="270">
        <v>2056140</v>
      </c>
      <c r="AC4190" s="270">
        <v>2050230</v>
      </c>
      <c r="AD4190" s="270">
        <v>2047440</v>
      </c>
      <c r="AE4190" s="270">
        <v>2044660</v>
      </c>
      <c r="AF4190" s="270">
        <v>2041840</v>
      </c>
      <c r="AG4190" s="270">
        <v>2039140</v>
      </c>
    </row>
    <row r="4191" spans="1:33" x14ac:dyDescent="0.25">
      <c r="A4191" t="s">
        <v>5724</v>
      </c>
      <c r="B4191" t="s">
        <v>1534</v>
      </c>
      <c r="C4191" s="270">
        <v>6312290</v>
      </c>
      <c r="D4191" s="270">
        <v>6174310</v>
      </c>
      <c r="E4191" s="270">
        <v>6056490</v>
      </c>
      <c r="F4191" s="270">
        <v>5939790</v>
      </c>
      <c r="G4191" s="270">
        <v>5819830</v>
      </c>
      <c r="H4191" s="270">
        <v>5697980</v>
      </c>
      <c r="I4191" s="270">
        <v>5573270</v>
      </c>
      <c r="J4191" s="270">
        <v>5450060</v>
      </c>
      <c r="K4191" s="270">
        <v>5354260</v>
      </c>
      <c r="L4191" s="270">
        <v>5369770</v>
      </c>
      <c r="M4191" s="270">
        <v>5373720</v>
      </c>
      <c r="N4191" s="270">
        <v>5367830</v>
      </c>
      <c r="O4191" s="270">
        <v>5366450</v>
      </c>
      <c r="P4191" s="270">
        <v>5364900</v>
      </c>
      <c r="Q4191" s="270">
        <v>5358040</v>
      </c>
      <c r="R4191" s="270">
        <v>5348870</v>
      </c>
      <c r="S4191" s="270">
        <v>5469820</v>
      </c>
      <c r="T4191" s="270">
        <v>5450610</v>
      </c>
      <c r="U4191" s="270">
        <v>5436770</v>
      </c>
      <c r="V4191" s="270">
        <v>5422170</v>
      </c>
      <c r="W4191" s="270">
        <v>5404820</v>
      </c>
      <c r="X4191" s="270">
        <v>5386510</v>
      </c>
      <c r="Y4191" s="270">
        <v>5371530</v>
      </c>
      <c r="Z4191" s="270">
        <v>5356830</v>
      </c>
      <c r="AA4191" s="270">
        <v>5340970</v>
      </c>
      <c r="AB4191" s="270">
        <v>5337310</v>
      </c>
      <c r="AC4191" s="270">
        <v>5321950</v>
      </c>
      <c r="AD4191" s="270">
        <v>5314730</v>
      </c>
      <c r="AE4191" s="270">
        <v>5307490</v>
      </c>
      <c r="AF4191" s="270">
        <v>5300180</v>
      </c>
      <c r="AG4191" s="270">
        <v>5293170</v>
      </c>
    </row>
    <row r="4192" spans="1:33" x14ac:dyDescent="0.25">
      <c r="A4192" t="s">
        <v>5725</v>
      </c>
      <c r="B4192" t="s">
        <v>1534</v>
      </c>
      <c r="C4192" s="270">
        <v>4658520</v>
      </c>
      <c r="D4192" s="270">
        <v>4556690</v>
      </c>
      <c r="E4192" s="270">
        <v>4469740</v>
      </c>
      <c r="F4192" s="270">
        <v>4383610</v>
      </c>
      <c r="G4192" s="270">
        <v>4295080</v>
      </c>
      <c r="H4192" s="270">
        <v>4205150</v>
      </c>
      <c r="I4192" s="270">
        <v>4113120</v>
      </c>
      <c r="J4192" s="270">
        <v>4022180</v>
      </c>
      <c r="K4192" s="270">
        <v>3951480</v>
      </c>
      <c r="L4192" s="270">
        <v>3962930</v>
      </c>
      <c r="M4192" s="270">
        <v>3965850</v>
      </c>
      <c r="N4192" s="270">
        <v>3961500</v>
      </c>
      <c r="O4192" s="270">
        <v>3960480</v>
      </c>
      <c r="P4192" s="270">
        <v>3959340</v>
      </c>
      <c r="Q4192" s="270">
        <v>3954270</v>
      </c>
      <c r="R4192" s="270">
        <v>3947500</v>
      </c>
      <c r="S4192" s="270">
        <v>4036770</v>
      </c>
      <c r="T4192" s="270">
        <v>4022590</v>
      </c>
      <c r="U4192" s="270">
        <v>4012380</v>
      </c>
      <c r="V4192" s="270">
        <v>4001600</v>
      </c>
      <c r="W4192" s="270">
        <v>3988800</v>
      </c>
      <c r="X4192" s="270">
        <v>3975280</v>
      </c>
      <c r="Y4192" s="270">
        <v>3964230</v>
      </c>
      <c r="Z4192" s="270">
        <v>3953380</v>
      </c>
      <c r="AA4192" s="270">
        <v>3941680</v>
      </c>
      <c r="AB4192" s="270">
        <v>3938970</v>
      </c>
      <c r="AC4192" s="270">
        <v>3927640</v>
      </c>
      <c r="AD4192" s="270">
        <v>3922310</v>
      </c>
      <c r="AE4192" s="270">
        <v>3916970</v>
      </c>
      <c r="AF4192" s="270">
        <v>3911570</v>
      </c>
      <c r="AG4192" s="270">
        <v>3906400</v>
      </c>
    </row>
    <row r="4193" spans="1:33" x14ac:dyDescent="0.25">
      <c r="A4193" t="s">
        <v>5726</v>
      </c>
      <c r="B4193" t="s">
        <v>1534</v>
      </c>
      <c r="C4193">
        <v>465852</v>
      </c>
      <c r="D4193">
        <v>455669</v>
      </c>
      <c r="E4193">
        <v>446974</v>
      </c>
      <c r="F4193">
        <v>438361</v>
      </c>
      <c r="G4193">
        <v>429508</v>
      </c>
      <c r="H4193">
        <v>420515</v>
      </c>
      <c r="I4193">
        <v>411312</v>
      </c>
      <c r="J4193">
        <v>402218</v>
      </c>
      <c r="K4193">
        <v>395148</v>
      </c>
      <c r="L4193">
        <v>396293</v>
      </c>
      <c r="M4193">
        <v>396585</v>
      </c>
      <c r="N4193">
        <v>396150</v>
      </c>
      <c r="O4193">
        <v>396048</v>
      </c>
      <c r="P4193">
        <v>395934</v>
      </c>
      <c r="Q4193">
        <v>395427</v>
      </c>
      <c r="R4193">
        <v>394750</v>
      </c>
      <c r="S4193">
        <v>403677</v>
      </c>
      <c r="T4193">
        <v>402259</v>
      </c>
      <c r="U4193">
        <v>401238</v>
      </c>
      <c r="V4193">
        <v>400160</v>
      </c>
      <c r="W4193">
        <v>398880</v>
      </c>
      <c r="X4193">
        <v>397528</v>
      </c>
      <c r="Y4193">
        <v>396423</v>
      </c>
      <c r="Z4193">
        <v>395338</v>
      </c>
      <c r="AA4193">
        <v>394168</v>
      </c>
      <c r="AB4193">
        <v>393897</v>
      </c>
      <c r="AC4193">
        <v>392764</v>
      </c>
      <c r="AD4193">
        <v>392231</v>
      </c>
      <c r="AE4193">
        <v>391697</v>
      </c>
      <c r="AF4193">
        <v>391157</v>
      </c>
      <c r="AG4193">
        <v>390640</v>
      </c>
    </row>
    <row r="4194" spans="1:33" x14ac:dyDescent="0.25">
      <c r="A4194" t="s">
        <v>5727</v>
      </c>
      <c r="B4194" t="s">
        <v>1534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5728</v>
      </c>
      <c r="B4195" t="s">
        <v>1534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5729</v>
      </c>
      <c r="B4196" t="s">
        <v>1534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5730</v>
      </c>
      <c r="B4197" t="s">
        <v>1534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5731</v>
      </c>
      <c r="B4198" t="s">
        <v>1534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5732</v>
      </c>
      <c r="B4199" t="s">
        <v>1534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5733</v>
      </c>
      <c r="B4200" t="s">
        <v>1534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5734</v>
      </c>
      <c r="B4201" t="s">
        <v>1534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5735</v>
      </c>
      <c r="B4202" t="s">
        <v>1534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5736</v>
      </c>
      <c r="B4203" t="s">
        <v>1534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5737</v>
      </c>
      <c r="B4204" t="s">
        <v>1534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5738</v>
      </c>
      <c r="B4205" t="s">
        <v>153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5739</v>
      </c>
      <c r="B4206" t="s">
        <v>153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5740</v>
      </c>
      <c r="B4207" t="s">
        <v>1534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25">
      <c r="A4208" t="s">
        <v>5741</v>
      </c>
      <c r="B4208" t="s">
        <v>1534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25">
      <c r="A4209" t="s">
        <v>5742</v>
      </c>
      <c r="B4209" t="s">
        <v>1534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25">
      <c r="A4210" t="s">
        <v>5743</v>
      </c>
      <c r="B4210" t="s">
        <v>1534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25">
      <c r="A4211" t="s">
        <v>5744</v>
      </c>
      <c r="B4211" t="s">
        <v>1534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25">
      <c r="A4212" t="s">
        <v>5745</v>
      </c>
      <c r="B4212" t="s">
        <v>1534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25">
      <c r="A4213" t="s">
        <v>5746</v>
      </c>
      <c r="B4213" t="s">
        <v>1534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25">
      <c r="A4214" t="s">
        <v>5747</v>
      </c>
      <c r="B4214" t="s">
        <v>1534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25">
      <c r="A4215" t="s">
        <v>5748</v>
      </c>
      <c r="B4215" t="s">
        <v>1534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25">
      <c r="A4216" t="s">
        <v>5749</v>
      </c>
      <c r="B4216" t="s">
        <v>1534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25">
      <c r="A4217" t="s">
        <v>5750</v>
      </c>
      <c r="B4217" t="s">
        <v>153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25">
      <c r="A4218" t="s">
        <v>5751</v>
      </c>
      <c r="B4218" t="s">
        <v>153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5752</v>
      </c>
      <c r="B4219" t="s">
        <v>1534</v>
      </c>
      <c r="C4219" s="270">
        <v>411438000000</v>
      </c>
      <c r="D4219" s="270">
        <v>410748000000</v>
      </c>
      <c r="E4219" s="270">
        <v>417396000000</v>
      </c>
      <c r="F4219" s="270">
        <v>426246000000</v>
      </c>
      <c r="G4219" s="270">
        <v>434887000000</v>
      </c>
      <c r="H4219" s="270">
        <v>442388000000</v>
      </c>
      <c r="I4219" s="270">
        <v>446478000000</v>
      </c>
      <c r="J4219" s="270">
        <v>448536000000</v>
      </c>
      <c r="K4219" s="270">
        <v>449011000000</v>
      </c>
      <c r="L4219" s="270">
        <v>449439000000</v>
      </c>
      <c r="M4219" s="270">
        <v>450637000000</v>
      </c>
      <c r="N4219" s="270">
        <v>452307000000</v>
      </c>
      <c r="O4219" s="270">
        <v>452804000000</v>
      </c>
      <c r="P4219" s="270">
        <v>453925000000</v>
      </c>
      <c r="Q4219" s="270">
        <v>456375000000</v>
      </c>
      <c r="R4219" s="270">
        <v>459792000000</v>
      </c>
      <c r="S4219" s="270">
        <v>462234000000</v>
      </c>
      <c r="T4219" s="270">
        <v>464942000000</v>
      </c>
      <c r="U4219" s="270">
        <v>468695000000</v>
      </c>
      <c r="V4219" s="270">
        <v>471703000000</v>
      </c>
      <c r="W4219" s="270">
        <v>473841000000</v>
      </c>
      <c r="X4219" s="270">
        <v>477392000000</v>
      </c>
      <c r="Y4219" s="270">
        <v>483300000000</v>
      </c>
      <c r="Z4219" s="270">
        <v>489394000000</v>
      </c>
      <c r="AA4219" s="270">
        <v>493878000000</v>
      </c>
      <c r="AB4219" s="270">
        <v>498108000000</v>
      </c>
      <c r="AC4219" s="270">
        <v>504017000000</v>
      </c>
      <c r="AD4219" s="270">
        <v>509218000000</v>
      </c>
      <c r="AE4219" s="270">
        <v>514419000000</v>
      </c>
      <c r="AF4219" s="270">
        <v>519619000000</v>
      </c>
      <c r="AG4219" s="270">
        <v>524820000000</v>
      </c>
    </row>
    <row r="4220" spans="1:33" x14ac:dyDescent="0.25">
      <c r="A4220" t="s">
        <v>5753</v>
      </c>
      <c r="B4220" t="s">
        <v>1534</v>
      </c>
      <c r="C4220" s="270">
        <v>17780400</v>
      </c>
      <c r="D4220" s="270">
        <v>17750600</v>
      </c>
      <c r="E4220" s="270">
        <v>18037900</v>
      </c>
      <c r="F4220" s="270">
        <v>18420300</v>
      </c>
      <c r="G4220" s="270">
        <v>18793700</v>
      </c>
      <c r="H4220" s="270">
        <v>19117900</v>
      </c>
      <c r="I4220" s="270">
        <v>19294600</v>
      </c>
      <c r="J4220" s="270">
        <v>19383600</v>
      </c>
      <c r="K4220" s="270">
        <v>19404100</v>
      </c>
      <c r="L4220" s="270">
        <v>19422600</v>
      </c>
      <c r="M4220" s="270">
        <v>19474400</v>
      </c>
      <c r="N4220" s="270">
        <v>19546500</v>
      </c>
      <c r="O4220" s="270">
        <v>19568000</v>
      </c>
      <c r="P4220" s="270">
        <v>19616500</v>
      </c>
      <c r="Q4220" s="270">
        <v>19722400</v>
      </c>
      <c r="R4220" s="270">
        <v>19870000</v>
      </c>
      <c r="S4220" s="270">
        <v>19975500</v>
      </c>
      <c r="T4220" s="270">
        <v>20092600</v>
      </c>
      <c r="U4220" s="270">
        <v>20254800</v>
      </c>
      <c r="V4220" s="270">
        <v>20384800</v>
      </c>
      <c r="W4220" s="270">
        <v>20477100</v>
      </c>
      <c r="X4220" s="270">
        <v>20630600</v>
      </c>
      <c r="Y4220" s="270">
        <v>20885900</v>
      </c>
      <c r="Z4220" s="270">
        <v>21149300</v>
      </c>
      <c r="AA4220" s="270">
        <v>21343100</v>
      </c>
      <c r="AB4220" s="270">
        <v>21525800</v>
      </c>
      <c r="AC4220" s="270">
        <v>21781200</v>
      </c>
      <c r="AD4220" s="270">
        <v>22006000</v>
      </c>
      <c r="AE4220" s="270">
        <v>22230700</v>
      </c>
      <c r="AF4220" s="270">
        <v>22455500</v>
      </c>
      <c r="AG4220" s="270">
        <v>22680200</v>
      </c>
    </row>
    <row r="4221" spans="1:33" x14ac:dyDescent="0.25">
      <c r="A4221" t="s">
        <v>5754</v>
      </c>
      <c r="B4221" t="s">
        <v>1534</v>
      </c>
      <c r="C4221" s="270">
        <v>155456000</v>
      </c>
      <c r="D4221" s="270">
        <v>155196000</v>
      </c>
      <c r="E4221" s="270">
        <v>157708000</v>
      </c>
      <c r="F4221" s="270">
        <v>161051000</v>
      </c>
      <c r="G4221" s="270">
        <v>164316000</v>
      </c>
      <c r="H4221" s="270">
        <v>167150000</v>
      </c>
      <c r="I4221" s="270">
        <v>168695000</v>
      </c>
      <c r="J4221" s="270">
        <v>169473000</v>
      </c>
      <c r="K4221" s="270">
        <v>169653000</v>
      </c>
      <c r="L4221" s="270">
        <v>169815000</v>
      </c>
      <c r="M4221" s="270">
        <v>170267000</v>
      </c>
      <c r="N4221" s="270">
        <v>170898000</v>
      </c>
      <c r="O4221" s="270">
        <v>171086000</v>
      </c>
      <c r="P4221" s="270">
        <v>171509000</v>
      </c>
      <c r="Q4221" s="270">
        <v>172435000</v>
      </c>
      <c r="R4221" s="270">
        <v>173726000</v>
      </c>
      <c r="S4221" s="270">
        <v>174649000</v>
      </c>
      <c r="T4221" s="270">
        <v>175672000</v>
      </c>
      <c r="U4221" s="270">
        <v>177090000</v>
      </c>
      <c r="V4221" s="270">
        <v>178227000</v>
      </c>
      <c r="W4221" s="270">
        <v>179034000</v>
      </c>
      <c r="X4221" s="270">
        <v>180376000</v>
      </c>
      <c r="Y4221" s="270">
        <v>182608000</v>
      </c>
      <c r="Z4221" s="270">
        <v>184911000</v>
      </c>
      <c r="AA4221" s="270">
        <v>186605000</v>
      </c>
      <c r="AB4221" s="270">
        <v>188203000</v>
      </c>
      <c r="AC4221" s="270">
        <v>190436000</v>
      </c>
      <c r="AD4221" s="270">
        <v>192401000</v>
      </c>
      <c r="AE4221" s="270">
        <v>194366000</v>
      </c>
      <c r="AF4221" s="270">
        <v>196331000</v>
      </c>
      <c r="AG4221" s="270">
        <v>198296000</v>
      </c>
    </row>
    <row r="4222" spans="1:33" x14ac:dyDescent="0.25">
      <c r="A4222" t="s">
        <v>5755</v>
      </c>
      <c r="B4222" t="s">
        <v>1534</v>
      </c>
      <c r="C4222" s="270">
        <v>254780000</v>
      </c>
      <c r="D4222" s="270">
        <v>254353000</v>
      </c>
      <c r="E4222" s="270">
        <v>258470000</v>
      </c>
      <c r="F4222" s="270">
        <v>263950000</v>
      </c>
      <c r="G4222" s="270">
        <v>269301000</v>
      </c>
      <c r="H4222" s="270">
        <v>273945000</v>
      </c>
      <c r="I4222" s="270">
        <v>276478000</v>
      </c>
      <c r="J4222" s="270">
        <v>277752000</v>
      </c>
      <c r="K4222" s="270">
        <v>278047000</v>
      </c>
      <c r="L4222" s="270">
        <v>278312000</v>
      </c>
      <c r="M4222" s="270">
        <v>279054000</v>
      </c>
      <c r="N4222" s="270">
        <v>280088000</v>
      </c>
      <c r="O4222" s="270">
        <v>280396000</v>
      </c>
      <c r="P4222" s="270">
        <v>281090000</v>
      </c>
      <c r="Q4222" s="270">
        <v>282607000</v>
      </c>
      <c r="R4222" s="270">
        <v>284723000</v>
      </c>
      <c r="S4222" s="270">
        <v>286235000</v>
      </c>
      <c r="T4222" s="270">
        <v>287912000</v>
      </c>
      <c r="U4222" s="270">
        <v>290236000</v>
      </c>
      <c r="V4222" s="270">
        <v>292099000</v>
      </c>
      <c r="W4222" s="270">
        <v>293422000</v>
      </c>
      <c r="X4222" s="270">
        <v>295622000</v>
      </c>
      <c r="Y4222" s="270">
        <v>299280000</v>
      </c>
      <c r="Z4222" s="270">
        <v>303053000</v>
      </c>
      <c r="AA4222" s="270">
        <v>305830000</v>
      </c>
      <c r="AB4222" s="270">
        <v>308449000</v>
      </c>
      <c r="AC4222" s="270">
        <v>312109000</v>
      </c>
      <c r="AD4222" s="270">
        <v>315329000</v>
      </c>
      <c r="AE4222" s="270">
        <v>318550000</v>
      </c>
      <c r="AF4222" s="270">
        <v>321770000</v>
      </c>
      <c r="AG4222" s="270">
        <v>324991000</v>
      </c>
    </row>
    <row r="4223" spans="1:33" x14ac:dyDescent="0.25">
      <c r="A4223" t="s">
        <v>5756</v>
      </c>
      <c r="B4223" t="s">
        <v>1534</v>
      </c>
      <c r="C4223" s="270">
        <v>24549800</v>
      </c>
      <c r="D4223" s="270">
        <v>24508600</v>
      </c>
      <c r="E4223" s="270">
        <v>24905300</v>
      </c>
      <c r="F4223" s="270">
        <v>25433400</v>
      </c>
      <c r="G4223" s="270">
        <v>25949000</v>
      </c>
      <c r="H4223" s="270">
        <v>26396500</v>
      </c>
      <c r="I4223" s="270">
        <v>26640600</v>
      </c>
      <c r="J4223" s="270">
        <v>26763400</v>
      </c>
      <c r="K4223" s="270">
        <v>26791700</v>
      </c>
      <c r="L4223" s="270">
        <v>26817300</v>
      </c>
      <c r="M4223" s="270">
        <v>26888700</v>
      </c>
      <c r="N4223" s="270">
        <v>26988400</v>
      </c>
      <c r="O4223" s="270">
        <v>27018100</v>
      </c>
      <c r="P4223" s="270">
        <v>27084900</v>
      </c>
      <c r="Q4223" s="270">
        <v>27231100</v>
      </c>
      <c r="R4223" s="270">
        <v>27435000</v>
      </c>
      <c r="S4223" s="270">
        <v>27580700</v>
      </c>
      <c r="T4223" s="270">
        <v>27742300</v>
      </c>
      <c r="U4223" s="270">
        <v>27966300</v>
      </c>
      <c r="V4223" s="270">
        <v>28145700</v>
      </c>
      <c r="W4223" s="270">
        <v>28273300</v>
      </c>
      <c r="X4223" s="270">
        <v>28485200</v>
      </c>
      <c r="Y4223" s="270">
        <v>28837700</v>
      </c>
      <c r="Z4223" s="270">
        <v>29201300</v>
      </c>
      <c r="AA4223" s="270">
        <v>29468900</v>
      </c>
      <c r="AB4223" s="270">
        <v>29721200</v>
      </c>
      <c r="AC4223" s="270">
        <v>30073800</v>
      </c>
      <c r="AD4223" s="270">
        <v>30384200</v>
      </c>
      <c r="AE4223" s="270">
        <v>30694500</v>
      </c>
      <c r="AF4223" s="270">
        <v>31004800</v>
      </c>
      <c r="AG4223" s="270">
        <v>31315100</v>
      </c>
    </row>
    <row r="4224" spans="1:33" x14ac:dyDescent="0.25">
      <c r="A4224" t="s">
        <v>5757</v>
      </c>
      <c r="B4224" t="s">
        <v>1534</v>
      </c>
      <c r="C4224" s="270">
        <v>24549800</v>
      </c>
      <c r="D4224" s="270">
        <v>24508600</v>
      </c>
      <c r="E4224" s="270">
        <v>24905300</v>
      </c>
      <c r="F4224" s="270">
        <v>25433400</v>
      </c>
      <c r="G4224" s="270">
        <v>25949000</v>
      </c>
      <c r="H4224" s="270">
        <v>26396500</v>
      </c>
      <c r="I4224" s="270">
        <v>26640600</v>
      </c>
      <c r="J4224" s="270">
        <v>26763400</v>
      </c>
      <c r="K4224" s="270">
        <v>26791700</v>
      </c>
      <c r="L4224" s="270">
        <v>26817300</v>
      </c>
      <c r="M4224" s="270">
        <v>26888700</v>
      </c>
      <c r="N4224" s="270">
        <v>26988400</v>
      </c>
      <c r="O4224" s="270">
        <v>27018100</v>
      </c>
      <c r="P4224" s="270">
        <v>27084900</v>
      </c>
      <c r="Q4224" s="270">
        <v>27231100</v>
      </c>
      <c r="R4224" s="270">
        <v>27435000</v>
      </c>
      <c r="S4224" s="270">
        <v>27580700</v>
      </c>
      <c r="T4224" s="270">
        <v>27742300</v>
      </c>
      <c r="U4224" s="270">
        <v>27966300</v>
      </c>
      <c r="V4224" s="270">
        <v>28145700</v>
      </c>
      <c r="W4224" s="270">
        <v>28273300</v>
      </c>
      <c r="X4224" s="270">
        <v>28485200</v>
      </c>
      <c r="Y4224" s="270">
        <v>28837700</v>
      </c>
      <c r="Z4224" s="270">
        <v>29201300</v>
      </c>
      <c r="AA4224" s="270">
        <v>29468900</v>
      </c>
      <c r="AB4224" s="270">
        <v>29721200</v>
      </c>
      <c r="AC4224" s="270">
        <v>30073800</v>
      </c>
      <c r="AD4224" s="270">
        <v>30384200</v>
      </c>
      <c r="AE4224" s="270">
        <v>30694500</v>
      </c>
      <c r="AF4224" s="270">
        <v>31004800</v>
      </c>
      <c r="AG4224" s="270">
        <v>31315100</v>
      </c>
    </row>
    <row r="4225" spans="1:33" x14ac:dyDescent="0.25">
      <c r="A4225" t="s">
        <v>5758</v>
      </c>
      <c r="B4225" t="s">
        <v>1534</v>
      </c>
      <c r="C4225" s="270">
        <v>1876520</v>
      </c>
      <c r="D4225" s="270">
        <v>1873370</v>
      </c>
      <c r="E4225" s="270">
        <v>1903690</v>
      </c>
      <c r="F4225" s="270">
        <v>1944060</v>
      </c>
      <c r="G4225" s="270">
        <v>1983470</v>
      </c>
      <c r="H4225" s="270">
        <v>2017680</v>
      </c>
      <c r="I4225" s="270">
        <v>2036330</v>
      </c>
      <c r="J4225" s="270">
        <v>2045720</v>
      </c>
      <c r="K4225" s="270">
        <v>2047880</v>
      </c>
      <c r="L4225" s="270">
        <v>2049840</v>
      </c>
      <c r="M4225" s="270">
        <v>2055300</v>
      </c>
      <c r="N4225" s="270">
        <v>2062910</v>
      </c>
      <c r="O4225" s="270">
        <v>2065180</v>
      </c>
      <c r="P4225" s="270">
        <v>2070300</v>
      </c>
      <c r="Q4225" s="270">
        <v>2081470</v>
      </c>
      <c r="R4225" s="270">
        <v>2097050</v>
      </c>
      <c r="S4225" s="270">
        <v>2108190</v>
      </c>
      <c r="T4225" s="270">
        <v>2120540</v>
      </c>
      <c r="U4225" s="270">
        <v>2137660</v>
      </c>
      <c r="V4225" s="270">
        <v>2151380</v>
      </c>
      <c r="W4225" s="270">
        <v>2161130</v>
      </c>
      <c r="X4225" s="270">
        <v>2177330</v>
      </c>
      <c r="Y4225" s="270">
        <v>2204270</v>
      </c>
      <c r="Z4225" s="270">
        <v>2232060</v>
      </c>
      <c r="AA4225" s="270">
        <v>2252520</v>
      </c>
      <c r="AB4225" s="270">
        <v>2271810</v>
      </c>
      <c r="AC4225" s="270">
        <v>2298760</v>
      </c>
      <c r="AD4225" s="270">
        <v>2322480</v>
      </c>
      <c r="AE4225" s="270">
        <v>2346200</v>
      </c>
      <c r="AF4225" s="270">
        <v>2369920</v>
      </c>
      <c r="AG4225" s="270">
        <v>2393640</v>
      </c>
    </row>
    <row r="4226" spans="1:33" x14ac:dyDescent="0.25">
      <c r="A4226" t="s">
        <v>5759</v>
      </c>
      <c r="B4226" t="s">
        <v>1534</v>
      </c>
      <c r="C4226" s="270">
        <v>4047700</v>
      </c>
      <c r="D4226" s="270">
        <v>4040910</v>
      </c>
      <c r="E4226" s="270">
        <v>4106310</v>
      </c>
      <c r="F4226" s="270">
        <v>4193380</v>
      </c>
      <c r="G4226" s="270">
        <v>4278390</v>
      </c>
      <c r="H4226" s="270">
        <v>4352180</v>
      </c>
      <c r="I4226" s="270">
        <v>4392410</v>
      </c>
      <c r="J4226" s="270">
        <v>4412660</v>
      </c>
      <c r="K4226" s="270">
        <v>4417340</v>
      </c>
      <c r="L4226" s="270">
        <v>4421550</v>
      </c>
      <c r="M4226" s="270">
        <v>4433330</v>
      </c>
      <c r="N4226" s="270">
        <v>4449760</v>
      </c>
      <c r="O4226" s="270">
        <v>4454650</v>
      </c>
      <c r="P4226" s="270">
        <v>4465680</v>
      </c>
      <c r="Q4226" s="270">
        <v>4489780</v>
      </c>
      <c r="R4226" s="270">
        <v>4523400</v>
      </c>
      <c r="S4226" s="270">
        <v>4547420</v>
      </c>
      <c r="T4226" s="270">
        <v>4574070</v>
      </c>
      <c r="U4226" s="270">
        <v>4610990</v>
      </c>
      <c r="V4226" s="270">
        <v>4640580</v>
      </c>
      <c r="W4226" s="270">
        <v>4661610</v>
      </c>
      <c r="X4226" s="270">
        <v>4696550</v>
      </c>
      <c r="Y4226" s="270">
        <v>4754670</v>
      </c>
      <c r="Z4226" s="270">
        <v>4814610</v>
      </c>
      <c r="AA4226" s="270">
        <v>4858730</v>
      </c>
      <c r="AB4226" s="270">
        <v>4900340</v>
      </c>
      <c r="AC4226" s="270">
        <v>4958480</v>
      </c>
      <c r="AD4226" s="270">
        <v>5009640</v>
      </c>
      <c r="AE4226" s="270">
        <v>5060810</v>
      </c>
      <c r="AF4226" s="270">
        <v>5111970</v>
      </c>
      <c r="AG4226" s="270">
        <v>5163140</v>
      </c>
    </row>
    <row r="4227" spans="1:33" x14ac:dyDescent="0.25">
      <c r="A4227" t="s">
        <v>5760</v>
      </c>
      <c r="B4227" t="s">
        <v>1534</v>
      </c>
      <c r="C4227" s="270">
        <v>10507000</v>
      </c>
      <c r="D4227" s="270">
        <v>10489300</v>
      </c>
      <c r="E4227" s="270">
        <v>10659100</v>
      </c>
      <c r="F4227" s="270">
        <v>10885100</v>
      </c>
      <c r="G4227" s="270">
        <v>11105800</v>
      </c>
      <c r="H4227" s="270">
        <v>11297300</v>
      </c>
      <c r="I4227" s="270">
        <v>11401800</v>
      </c>
      <c r="J4227" s="270">
        <v>11454300</v>
      </c>
      <c r="K4227" s="270">
        <v>11466500</v>
      </c>
      <c r="L4227" s="270">
        <v>11477400</v>
      </c>
      <c r="M4227" s="270">
        <v>11508000</v>
      </c>
      <c r="N4227" s="270">
        <v>11550600</v>
      </c>
      <c r="O4227" s="270">
        <v>11563300</v>
      </c>
      <c r="P4227" s="270">
        <v>11591900</v>
      </c>
      <c r="Q4227" s="270">
        <v>11654500</v>
      </c>
      <c r="R4227" s="270">
        <v>11741800</v>
      </c>
      <c r="S4227" s="270">
        <v>11804100</v>
      </c>
      <c r="T4227" s="270">
        <v>11873300</v>
      </c>
      <c r="U4227" s="270">
        <v>11969100</v>
      </c>
      <c r="V4227" s="270">
        <v>12046000</v>
      </c>
      <c r="W4227" s="270">
        <v>12100500</v>
      </c>
      <c r="X4227" s="270">
        <v>12191200</v>
      </c>
      <c r="Y4227" s="270">
        <v>12342100</v>
      </c>
      <c r="Z4227" s="270">
        <v>12497700</v>
      </c>
      <c r="AA4227" s="270">
        <v>12612200</v>
      </c>
      <c r="AB4227" s="270">
        <v>12720200</v>
      </c>
      <c r="AC4227" s="270">
        <v>12871100</v>
      </c>
      <c r="AD4227" s="270">
        <v>13004000</v>
      </c>
      <c r="AE4227" s="270">
        <v>13136800</v>
      </c>
      <c r="AF4227" s="270">
        <v>13269600</v>
      </c>
      <c r="AG4227" s="270">
        <v>13402400</v>
      </c>
    </row>
    <row r="4228" spans="1:33" x14ac:dyDescent="0.25">
      <c r="A4228" t="s">
        <v>5761</v>
      </c>
      <c r="B4228" t="s">
        <v>1534</v>
      </c>
      <c r="C4228" s="270">
        <v>7754210</v>
      </c>
      <c r="D4228" s="270">
        <v>7741200</v>
      </c>
      <c r="E4228" s="270">
        <v>7866500</v>
      </c>
      <c r="F4228" s="270">
        <v>8033290</v>
      </c>
      <c r="G4228" s="270">
        <v>8196140</v>
      </c>
      <c r="H4228" s="270">
        <v>8337500</v>
      </c>
      <c r="I4228" s="270">
        <v>8414580</v>
      </c>
      <c r="J4228" s="270">
        <v>8453370</v>
      </c>
      <c r="K4228" s="270">
        <v>8462330</v>
      </c>
      <c r="L4228" s="270">
        <v>8470400</v>
      </c>
      <c r="M4228" s="270">
        <v>8492970</v>
      </c>
      <c r="N4228" s="270">
        <v>8524440</v>
      </c>
      <c r="O4228" s="270">
        <v>8533820</v>
      </c>
      <c r="P4228" s="270">
        <v>8554940</v>
      </c>
      <c r="Q4228" s="270">
        <v>8601120</v>
      </c>
      <c r="R4228" s="270">
        <v>8665510</v>
      </c>
      <c r="S4228" s="270">
        <v>8711530</v>
      </c>
      <c r="T4228" s="270">
        <v>8762580</v>
      </c>
      <c r="U4228" s="270">
        <v>8833310</v>
      </c>
      <c r="V4228" s="270">
        <v>8890000</v>
      </c>
      <c r="W4228" s="270">
        <v>8930280</v>
      </c>
      <c r="X4228" s="270">
        <v>8997220</v>
      </c>
      <c r="Y4228" s="270">
        <v>9108560</v>
      </c>
      <c r="Z4228" s="270">
        <v>9223400</v>
      </c>
      <c r="AA4228" s="270">
        <v>9307920</v>
      </c>
      <c r="AB4228" s="270">
        <v>9387630</v>
      </c>
      <c r="AC4228" s="270">
        <v>9499000</v>
      </c>
      <c r="AD4228" s="270">
        <v>9597020</v>
      </c>
      <c r="AE4228" s="270">
        <v>9695040</v>
      </c>
      <c r="AF4228" s="270">
        <v>9793050</v>
      </c>
      <c r="AG4228" s="270">
        <v>9891070</v>
      </c>
    </row>
    <row r="4229" spans="1:33" x14ac:dyDescent="0.25">
      <c r="A4229" t="s">
        <v>5762</v>
      </c>
      <c r="B4229" t="s">
        <v>1534</v>
      </c>
      <c r="C4229">
        <v>775421</v>
      </c>
      <c r="D4229">
        <v>774120</v>
      </c>
      <c r="E4229">
        <v>786650</v>
      </c>
      <c r="F4229">
        <v>803329</v>
      </c>
      <c r="G4229">
        <v>819614</v>
      </c>
      <c r="H4229">
        <v>833750</v>
      </c>
      <c r="I4229">
        <v>841458</v>
      </c>
      <c r="J4229">
        <v>845337</v>
      </c>
      <c r="K4229">
        <v>846233</v>
      </c>
      <c r="L4229">
        <v>847040</v>
      </c>
      <c r="M4229">
        <v>849297</v>
      </c>
      <c r="N4229">
        <v>852444</v>
      </c>
      <c r="O4229">
        <v>853382</v>
      </c>
      <c r="P4229">
        <v>855494</v>
      </c>
      <c r="Q4229">
        <v>860112</v>
      </c>
      <c r="R4229">
        <v>866551</v>
      </c>
      <c r="S4229">
        <v>871153</v>
      </c>
      <c r="T4229">
        <v>876258</v>
      </c>
      <c r="U4229">
        <v>883331</v>
      </c>
      <c r="V4229">
        <v>889000</v>
      </c>
      <c r="W4229">
        <v>893028</v>
      </c>
      <c r="X4229">
        <v>899722</v>
      </c>
      <c r="Y4229">
        <v>910856</v>
      </c>
      <c r="Z4229">
        <v>922340</v>
      </c>
      <c r="AA4229">
        <v>930792</v>
      </c>
      <c r="AB4229">
        <v>938763</v>
      </c>
      <c r="AC4229">
        <v>949900</v>
      </c>
      <c r="AD4229">
        <v>959702</v>
      </c>
      <c r="AE4229">
        <v>969504</v>
      </c>
      <c r="AF4229">
        <v>979305</v>
      </c>
      <c r="AG4229">
        <v>989107</v>
      </c>
    </row>
    <row r="4230" spans="1:33" x14ac:dyDescent="0.25">
      <c r="A4230" t="s">
        <v>5763</v>
      </c>
      <c r="B4230" t="s">
        <v>1534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5764</v>
      </c>
      <c r="B4231" t="s">
        <v>1534</v>
      </c>
      <c r="C4231" s="270">
        <v>21227500000</v>
      </c>
      <c r="D4231" s="270">
        <v>21191900000</v>
      </c>
      <c r="E4231" s="270">
        <v>21534900000</v>
      </c>
      <c r="F4231" s="270">
        <v>21991500000</v>
      </c>
      <c r="G4231" s="270">
        <v>22437300000</v>
      </c>
      <c r="H4231" s="270">
        <v>22824300000</v>
      </c>
      <c r="I4231" s="270">
        <v>23035300000</v>
      </c>
      <c r="J4231" s="270">
        <v>23141500000</v>
      </c>
      <c r="K4231" s="270">
        <v>23166000000</v>
      </c>
      <c r="L4231" s="270">
        <v>23188100000</v>
      </c>
      <c r="M4231" s="270">
        <v>23249900000</v>
      </c>
      <c r="N4231" s="270">
        <v>23336100000</v>
      </c>
      <c r="O4231" s="270">
        <v>23361700000</v>
      </c>
      <c r="P4231" s="270">
        <v>23419500000</v>
      </c>
      <c r="Q4231" s="270">
        <v>23546000000</v>
      </c>
      <c r="R4231" s="270">
        <v>23722200000</v>
      </c>
      <c r="S4231" s="270">
        <v>23848200000</v>
      </c>
      <c r="T4231" s="270">
        <v>23987900000</v>
      </c>
      <c r="U4231" s="270">
        <v>24181600000</v>
      </c>
      <c r="V4231" s="270">
        <v>24336800000</v>
      </c>
      <c r="W4231" s="270">
        <v>24447000000</v>
      </c>
      <c r="X4231" s="270">
        <v>24630300000</v>
      </c>
      <c r="Y4231" s="270">
        <v>24935100000</v>
      </c>
      <c r="Z4231" s="270">
        <v>25249400000</v>
      </c>
      <c r="AA4231" s="270">
        <v>25480800000</v>
      </c>
      <c r="AB4231" s="270">
        <v>25699000000</v>
      </c>
      <c r="AC4231" s="270">
        <v>26003900000</v>
      </c>
      <c r="AD4231" s="270">
        <v>26272200000</v>
      </c>
      <c r="AE4231" s="270">
        <v>26540600000</v>
      </c>
      <c r="AF4231" s="270">
        <v>26808900000</v>
      </c>
      <c r="AG4231" s="270">
        <v>27077300000</v>
      </c>
    </row>
    <row r="4232" spans="1:33" x14ac:dyDescent="0.25">
      <c r="A4232" t="s">
        <v>5765</v>
      </c>
      <c r="B4232" t="s">
        <v>1534</v>
      </c>
      <c r="C4232">
        <v>917351</v>
      </c>
      <c r="D4232">
        <v>915813</v>
      </c>
      <c r="E4232">
        <v>930635</v>
      </c>
      <c r="F4232">
        <v>950366</v>
      </c>
      <c r="G4232">
        <v>969632</v>
      </c>
      <c r="H4232">
        <v>986357</v>
      </c>
      <c r="I4232">
        <v>995474</v>
      </c>
      <c r="J4232" s="270">
        <v>1000060</v>
      </c>
      <c r="K4232" s="270">
        <v>1001120</v>
      </c>
      <c r="L4232" s="270">
        <v>1002080</v>
      </c>
      <c r="M4232" s="270">
        <v>1004750</v>
      </c>
      <c r="N4232" s="270">
        <v>1008470</v>
      </c>
      <c r="O4232" s="270">
        <v>1009580</v>
      </c>
      <c r="P4232" s="270">
        <v>1012080</v>
      </c>
      <c r="Q4232" s="270">
        <v>1017540</v>
      </c>
      <c r="R4232" s="270">
        <v>1025160</v>
      </c>
      <c r="S4232" s="270">
        <v>1030600</v>
      </c>
      <c r="T4232" s="270">
        <v>1036640</v>
      </c>
      <c r="U4232" s="270">
        <v>1045010</v>
      </c>
      <c r="V4232" s="270">
        <v>1051720</v>
      </c>
      <c r="W4232" s="270">
        <v>1056480</v>
      </c>
      <c r="X4232" s="270">
        <v>1064400</v>
      </c>
      <c r="Y4232" s="270">
        <v>1077570</v>
      </c>
      <c r="Z4232" s="270">
        <v>1091160</v>
      </c>
      <c r="AA4232" s="270">
        <v>1101160</v>
      </c>
      <c r="AB4232" s="270">
        <v>1110590</v>
      </c>
      <c r="AC4232" s="270">
        <v>1123760</v>
      </c>
      <c r="AD4232" s="270">
        <v>1135360</v>
      </c>
      <c r="AE4232" s="270">
        <v>1146960</v>
      </c>
      <c r="AF4232" s="270">
        <v>1158550</v>
      </c>
      <c r="AG4232" s="270">
        <v>1170150</v>
      </c>
    </row>
    <row r="4233" spans="1:33" x14ac:dyDescent="0.25">
      <c r="A4233" t="s">
        <v>5766</v>
      </c>
      <c r="B4233" t="s">
        <v>1534</v>
      </c>
      <c r="C4233" s="270">
        <v>8020520</v>
      </c>
      <c r="D4233" s="270">
        <v>8007070</v>
      </c>
      <c r="E4233" s="270">
        <v>8136660</v>
      </c>
      <c r="F4233" s="270">
        <v>8309170</v>
      </c>
      <c r="G4233" s="270">
        <v>8477620</v>
      </c>
      <c r="H4233" s="270">
        <v>8623850</v>
      </c>
      <c r="I4233" s="270">
        <v>8703560</v>
      </c>
      <c r="J4233" s="270">
        <v>8743690</v>
      </c>
      <c r="K4233" s="270">
        <v>8752960</v>
      </c>
      <c r="L4233" s="270">
        <v>8761300</v>
      </c>
      <c r="M4233" s="270">
        <v>8784650</v>
      </c>
      <c r="N4233" s="270">
        <v>8817210</v>
      </c>
      <c r="O4233" s="270">
        <v>8826910</v>
      </c>
      <c r="P4233" s="270">
        <v>8848750</v>
      </c>
      <c r="Q4233" s="270">
        <v>8896520</v>
      </c>
      <c r="R4233" s="270">
        <v>8963120</v>
      </c>
      <c r="S4233" s="270">
        <v>9010710</v>
      </c>
      <c r="T4233" s="270">
        <v>9063520</v>
      </c>
      <c r="U4233" s="270">
        <v>9136680</v>
      </c>
      <c r="V4233" s="270">
        <v>9195320</v>
      </c>
      <c r="W4233" s="270">
        <v>9236980</v>
      </c>
      <c r="X4233" s="270">
        <v>9306220</v>
      </c>
      <c r="Y4233" s="270">
        <v>9421380</v>
      </c>
      <c r="Z4233" s="270">
        <v>9540160</v>
      </c>
      <c r="AA4233" s="270">
        <v>9627590</v>
      </c>
      <c r="AB4233" s="270">
        <v>9710030</v>
      </c>
      <c r="AC4233" s="270">
        <v>9825220</v>
      </c>
      <c r="AD4233" s="270">
        <v>9926610</v>
      </c>
      <c r="AE4233" s="270">
        <v>10028000</v>
      </c>
      <c r="AF4233" s="270">
        <v>10129400</v>
      </c>
      <c r="AG4233" s="270">
        <v>10230800</v>
      </c>
    </row>
    <row r="4234" spans="1:33" x14ac:dyDescent="0.25">
      <c r="A4234" t="s">
        <v>5767</v>
      </c>
      <c r="B4234" t="s">
        <v>1534</v>
      </c>
      <c r="C4234" s="270">
        <v>13145000</v>
      </c>
      <c r="D4234" s="270">
        <v>13122900</v>
      </c>
      <c r="E4234" s="270">
        <v>13335300</v>
      </c>
      <c r="F4234" s="270">
        <v>13618000</v>
      </c>
      <c r="G4234" s="270">
        <v>13894100</v>
      </c>
      <c r="H4234" s="270">
        <v>14133800</v>
      </c>
      <c r="I4234" s="270">
        <v>14264400</v>
      </c>
      <c r="J4234" s="270">
        <v>14330200</v>
      </c>
      <c r="K4234" s="270">
        <v>14345400</v>
      </c>
      <c r="L4234" s="270">
        <v>14359000</v>
      </c>
      <c r="M4234" s="270">
        <v>14397300</v>
      </c>
      <c r="N4234" s="270">
        <v>14450700</v>
      </c>
      <c r="O4234" s="270">
        <v>14466600</v>
      </c>
      <c r="P4234" s="270">
        <v>14502400</v>
      </c>
      <c r="Q4234" s="270">
        <v>14580700</v>
      </c>
      <c r="R4234" s="270">
        <v>14689800</v>
      </c>
      <c r="S4234" s="270">
        <v>14767800</v>
      </c>
      <c r="T4234" s="270">
        <v>14854400</v>
      </c>
      <c r="U4234" s="270">
        <v>14974200</v>
      </c>
      <c r="V4234" s="270">
        <v>15070400</v>
      </c>
      <c r="W4234" s="270">
        <v>15138600</v>
      </c>
      <c r="X4234" s="270">
        <v>15252100</v>
      </c>
      <c r="Y4234" s="270">
        <v>15440900</v>
      </c>
      <c r="Z4234" s="270">
        <v>15635500</v>
      </c>
      <c r="AA4234" s="270">
        <v>15778800</v>
      </c>
      <c r="AB4234" s="270">
        <v>15913900</v>
      </c>
      <c r="AC4234" s="270">
        <v>16102700</v>
      </c>
      <c r="AD4234" s="270">
        <v>16268900</v>
      </c>
      <c r="AE4234" s="270">
        <v>16435000</v>
      </c>
      <c r="AF4234" s="270">
        <v>16601200</v>
      </c>
      <c r="AG4234" s="270">
        <v>16767400</v>
      </c>
    </row>
    <row r="4235" spans="1:33" x14ac:dyDescent="0.25">
      <c r="A4235" t="s">
        <v>5768</v>
      </c>
      <c r="B4235" t="s">
        <v>1534</v>
      </c>
      <c r="C4235" s="270">
        <v>1266610</v>
      </c>
      <c r="D4235" s="270">
        <v>1264480</v>
      </c>
      <c r="E4235" s="270">
        <v>1284950</v>
      </c>
      <c r="F4235" s="270">
        <v>1312190</v>
      </c>
      <c r="G4235" s="270">
        <v>1338790</v>
      </c>
      <c r="H4235" s="270">
        <v>1361890</v>
      </c>
      <c r="I4235" s="270">
        <v>1374470</v>
      </c>
      <c r="J4235" s="270">
        <v>1380810</v>
      </c>
      <c r="K4235" s="270">
        <v>1382280</v>
      </c>
      <c r="L4235" s="270">
        <v>1383590</v>
      </c>
      <c r="M4235" s="270">
        <v>1387280</v>
      </c>
      <c r="N4235" s="270">
        <v>1392420</v>
      </c>
      <c r="O4235" s="270">
        <v>1393950</v>
      </c>
      <c r="P4235" s="270">
        <v>1397400</v>
      </c>
      <c r="Q4235" s="270">
        <v>1404950</v>
      </c>
      <c r="R4235" s="270">
        <v>1415460</v>
      </c>
      <c r="S4235" s="270">
        <v>1422980</v>
      </c>
      <c r="T4235" s="270">
        <v>1431320</v>
      </c>
      <c r="U4235" s="270">
        <v>1442870</v>
      </c>
      <c r="V4235" s="270">
        <v>1452130</v>
      </c>
      <c r="W4235" s="270">
        <v>1458710</v>
      </c>
      <c r="X4235" s="270">
        <v>1469650</v>
      </c>
      <c r="Y4235" s="270">
        <v>1487830</v>
      </c>
      <c r="Z4235" s="270">
        <v>1506590</v>
      </c>
      <c r="AA4235" s="270">
        <v>1520400</v>
      </c>
      <c r="AB4235" s="270">
        <v>1533420</v>
      </c>
      <c r="AC4235" s="270">
        <v>1551610</v>
      </c>
      <c r="AD4235" s="270">
        <v>1567620</v>
      </c>
      <c r="AE4235" s="270">
        <v>1583630</v>
      </c>
      <c r="AF4235" s="270">
        <v>1599640</v>
      </c>
      <c r="AG4235" s="270">
        <v>1615650</v>
      </c>
    </row>
    <row r="4236" spans="1:33" x14ac:dyDescent="0.25">
      <c r="A4236" t="s">
        <v>5769</v>
      </c>
      <c r="B4236" t="s">
        <v>1534</v>
      </c>
      <c r="C4236" s="270">
        <v>1266610</v>
      </c>
      <c r="D4236" s="270">
        <v>1264480</v>
      </c>
      <c r="E4236" s="270">
        <v>1284950</v>
      </c>
      <c r="F4236" s="270">
        <v>1312190</v>
      </c>
      <c r="G4236" s="270">
        <v>1338790</v>
      </c>
      <c r="H4236" s="270">
        <v>1361890</v>
      </c>
      <c r="I4236" s="270">
        <v>1374470</v>
      </c>
      <c r="J4236" s="270">
        <v>1380810</v>
      </c>
      <c r="K4236" s="270">
        <v>1382280</v>
      </c>
      <c r="L4236" s="270">
        <v>1383590</v>
      </c>
      <c r="M4236" s="270">
        <v>1387280</v>
      </c>
      <c r="N4236" s="270">
        <v>1392420</v>
      </c>
      <c r="O4236" s="270">
        <v>1393950</v>
      </c>
      <c r="P4236" s="270">
        <v>1397400</v>
      </c>
      <c r="Q4236" s="270">
        <v>1404950</v>
      </c>
      <c r="R4236" s="270">
        <v>1415460</v>
      </c>
      <c r="S4236" s="270">
        <v>1422980</v>
      </c>
      <c r="T4236" s="270">
        <v>1431320</v>
      </c>
      <c r="U4236" s="270">
        <v>1442870</v>
      </c>
      <c r="V4236" s="270">
        <v>1452130</v>
      </c>
      <c r="W4236" s="270">
        <v>1458710</v>
      </c>
      <c r="X4236" s="270">
        <v>1469650</v>
      </c>
      <c r="Y4236" s="270">
        <v>1487830</v>
      </c>
      <c r="Z4236" s="270">
        <v>1506590</v>
      </c>
      <c r="AA4236" s="270">
        <v>1520400</v>
      </c>
      <c r="AB4236" s="270">
        <v>1533420</v>
      </c>
      <c r="AC4236" s="270">
        <v>1551610</v>
      </c>
      <c r="AD4236" s="270">
        <v>1567620</v>
      </c>
      <c r="AE4236" s="270">
        <v>1583630</v>
      </c>
      <c r="AF4236" s="270">
        <v>1599640</v>
      </c>
      <c r="AG4236" s="270">
        <v>1615650</v>
      </c>
    </row>
    <row r="4237" spans="1:33" x14ac:dyDescent="0.25">
      <c r="A4237" t="s">
        <v>5770</v>
      </c>
      <c r="B4237" t="s">
        <v>1534</v>
      </c>
      <c r="C4237">
        <v>96816</v>
      </c>
      <c r="D4237">
        <v>96653.6</v>
      </c>
      <c r="E4237">
        <v>98217.9</v>
      </c>
      <c r="F4237">
        <v>100300</v>
      </c>
      <c r="G4237">
        <v>102334</v>
      </c>
      <c r="H4237">
        <v>104099</v>
      </c>
      <c r="I4237">
        <v>105061</v>
      </c>
      <c r="J4237">
        <v>105545</v>
      </c>
      <c r="K4237">
        <v>105657</v>
      </c>
      <c r="L4237">
        <v>105758</v>
      </c>
      <c r="M4237">
        <v>106040</v>
      </c>
      <c r="N4237">
        <v>106433</v>
      </c>
      <c r="O4237">
        <v>106550</v>
      </c>
      <c r="P4237">
        <v>106813</v>
      </c>
      <c r="Q4237">
        <v>107390</v>
      </c>
      <c r="R4237">
        <v>108194</v>
      </c>
      <c r="S4237">
        <v>108769</v>
      </c>
      <c r="T4237">
        <v>109406</v>
      </c>
      <c r="U4237">
        <v>110289</v>
      </c>
      <c r="V4237">
        <v>110997</v>
      </c>
      <c r="W4237">
        <v>111500</v>
      </c>
      <c r="X4237">
        <v>112336</v>
      </c>
      <c r="Y4237">
        <v>113726</v>
      </c>
      <c r="Z4237">
        <v>115160</v>
      </c>
      <c r="AA4237">
        <v>116215</v>
      </c>
      <c r="AB4237">
        <v>117210</v>
      </c>
      <c r="AC4237">
        <v>118601</v>
      </c>
      <c r="AD4237">
        <v>119824</v>
      </c>
      <c r="AE4237">
        <v>121048</v>
      </c>
      <c r="AF4237">
        <v>122272</v>
      </c>
      <c r="AG4237">
        <v>123496</v>
      </c>
    </row>
    <row r="4238" spans="1:33" x14ac:dyDescent="0.25">
      <c r="A4238" t="s">
        <v>5771</v>
      </c>
      <c r="B4238" t="s">
        <v>1534</v>
      </c>
      <c r="C4238">
        <v>208834</v>
      </c>
      <c r="D4238">
        <v>208484</v>
      </c>
      <c r="E4238">
        <v>211858</v>
      </c>
      <c r="F4238">
        <v>216350</v>
      </c>
      <c r="G4238">
        <v>220736</v>
      </c>
      <c r="H4238">
        <v>224544</v>
      </c>
      <c r="I4238">
        <v>226619</v>
      </c>
      <c r="J4238">
        <v>227664</v>
      </c>
      <c r="K4238">
        <v>227905</v>
      </c>
      <c r="L4238">
        <v>228122</v>
      </c>
      <c r="M4238">
        <v>228730</v>
      </c>
      <c r="N4238">
        <v>229578</v>
      </c>
      <c r="O4238">
        <v>229831</v>
      </c>
      <c r="P4238">
        <v>230399</v>
      </c>
      <c r="Q4238">
        <v>231643</v>
      </c>
      <c r="R4238">
        <v>233377</v>
      </c>
      <c r="S4238">
        <v>234617</v>
      </c>
      <c r="T4238">
        <v>235992</v>
      </c>
      <c r="U4238">
        <v>237896</v>
      </c>
      <c r="V4238">
        <v>239423</v>
      </c>
      <c r="W4238">
        <v>240508</v>
      </c>
      <c r="X4238">
        <v>242311</v>
      </c>
      <c r="Y4238">
        <v>245309</v>
      </c>
      <c r="Z4238">
        <v>248402</v>
      </c>
      <c r="AA4238">
        <v>250678</v>
      </c>
      <c r="AB4238">
        <v>252825</v>
      </c>
      <c r="AC4238">
        <v>255824</v>
      </c>
      <c r="AD4238">
        <v>258464</v>
      </c>
      <c r="AE4238">
        <v>261104</v>
      </c>
      <c r="AF4238">
        <v>263744</v>
      </c>
      <c r="AG4238">
        <v>266384</v>
      </c>
    </row>
    <row r="4239" spans="1:33" x14ac:dyDescent="0.25">
      <c r="A4239" t="s">
        <v>5772</v>
      </c>
      <c r="B4239" t="s">
        <v>1534</v>
      </c>
      <c r="C4239">
        <v>542089</v>
      </c>
      <c r="D4239">
        <v>541180</v>
      </c>
      <c r="E4239">
        <v>549939</v>
      </c>
      <c r="F4239">
        <v>561599</v>
      </c>
      <c r="G4239">
        <v>572983</v>
      </c>
      <c r="H4239">
        <v>582867</v>
      </c>
      <c r="I4239">
        <v>588254</v>
      </c>
      <c r="J4239">
        <v>590967</v>
      </c>
      <c r="K4239">
        <v>591593</v>
      </c>
      <c r="L4239">
        <v>592157</v>
      </c>
      <c r="M4239">
        <v>593735</v>
      </c>
      <c r="N4239">
        <v>595936</v>
      </c>
      <c r="O4239">
        <v>596592</v>
      </c>
      <c r="P4239">
        <v>598067</v>
      </c>
      <c r="Q4239">
        <v>601296</v>
      </c>
      <c r="R4239">
        <v>605797</v>
      </c>
      <c r="S4239">
        <v>609014</v>
      </c>
      <c r="T4239">
        <v>612583</v>
      </c>
      <c r="U4239">
        <v>617528</v>
      </c>
      <c r="V4239">
        <v>621491</v>
      </c>
      <c r="W4239">
        <v>624307</v>
      </c>
      <c r="X4239">
        <v>628987</v>
      </c>
      <c r="Y4239">
        <v>636770</v>
      </c>
      <c r="Z4239">
        <v>644798</v>
      </c>
      <c r="AA4239">
        <v>650708</v>
      </c>
      <c r="AB4239">
        <v>656279</v>
      </c>
      <c r="AC4239">
        <v>664065</v>
      </c>
      <c r="AD4239">
        <v>670917</v>
      </c>
      <c r="AE4239">
        <v>677770</v>
      </c>
      <c r="AF4239">
        <v>684623</v>
      </c>
      <c r="AG4239">
        <v>691475</v>
      </c>
    </row>
    <row r="4240" spans="1:33" x14ac:dyDescent="0.25">
      <c r="A4240" t="s">
        <v>5773</v>
      </c>
      <c r="B4240" t="s">
        <v>1534</v>
      </c>
      <c r="C4240">
        <v>400066</v>
      </c>
      <c r="D4240">
        <v>399395</v>
      </c>
      <c r="E4240">
        <v>405859</v>
      </c>
      <c r="F4240">
        <v>414464</v>
      </c>
      <c r="G4240">
        <v>422866</v>
      </c>
      <c r="H4240">
        <v>430160</v>
      </c>
      <c r="I4240">
        <v>434136</v>
      </c>
      <c r="J4240">
        <v>436138</v>
      </c>
      <c r="K4240">
        <v>436600</v>
      </c>
      <c r="L4240">
        <v>437016</v>
      </c>
      <c r="M4240">
        <v>438181</v>
      </c>
      <c r="N4240">
        <v>439805</v>
      </c>
      <c r="O4240">
        <v>440289</v>
      </c>
      <c r="P4240">
        <v>441378</v>
      </c>
      <c r="Q4240">
        <v>443761</v>
      </c>
      <c r="R4240">
        <v>447083</v>
      </c>
      <c r="S4240">
        <v>449457</v>
      </c>
      <c r="T4240">
        <v>452091</v>
      </c>
      <c r="U4240">
        <v>455740</v>
      </c>
      <c r="V4240">
        <v>458665</v>
      </c>
      <c r="W4240">
        <v>460743</v>
      </c>
      <c r="X4240">
        <v>464197</v>
      </c>
      <c r="Y4240">
        <v>469941</v>
      </c>
      <c r="Z4240">
        <v>475866</v>
      </c>
      <c r="AA4240">
        <v>480227</v>
      </c>
      <c r="AB4240">
        <v>484339</v>
      </c>
      <c r="AC4240">
        <v>490085</v>
      </c>
      <c r="AD4240">
        <v>495142</v>
      </c>
      <c r="AE4240">
        <v>500199</v>
      </c>
      <c r="AF4240">
        <v>505257</v>
      </c>
      <c r="AG4240">
        <v>510314</v>
      </c>
    </row>
    <row r="4241" spans="1:33" x14ac:dyDescent="0.25">
      <c r="A4241" t="s">
        <v>5774</v>
      </c>
      <c r="B4241" t="s">
        <v>1534</v>
      </c>
      <c r="C4241">
        <v>40006.6</v>
      </c>
      <c r="D4241">
        <v>39939.5</v>
      </c>
      <c r="E4241">
        <v>40585.9</v>
      </c>
      <c r="F4241">
        <v>41446.400000000001</v>
      </c>
      <c r="G4241">
        <v>42286.6</v>
      </c>
      <c r="H4241">
        <v>43016</v>
      </c>
      <c r="I4241">
        <v>43413.599999999999</v>
      </c>
      <c r="J4241">
        <v>43613.8</v>
      </c>
      <c r="K4241">
        <v>43660</v>
      </c>
      <c r="L4241">
        <v>43701.599999999999</v>
      </c>
      <c r="M4241">
        <v>43818.1</v>
      </c>
      <c r="N4241">
        <v>43980.5</v>
      </c>
      <c r="O4241">
        <v>44028.9</v>
      </c>
      <c r="P4241">
        <v>44137.8</v>
      </c>
      <c r="Q4241">
        <v>44376.1</v>
      </c>
      <c r="R4241">
        <v>44708.3</v>
      </c>
      <c r="S4241">
        <v>44945.7</v>
      </c>
      <c r="T4241">
        <v>45209.1</v>
      </c>
      <c r="U4241">
        <v>45574</v>
      </c>
      <c r="V4241">
        <v>45866.5</v>
      </c>
      <c r="W4241">
        <v>46074.3</v>
      </c>
      <c r="X4241">
        <v>46419.7</v>
      </c>
      <c r="Y4241">
        <v>46994.1</v>
      </c>
      <c r="Z4241">
        <v>47586.6</v>
      </c>
      <c r="AA4241">
        <v>48022.7</v>
      </c>
      <c r="AB4241">
        <v>48433.9</v>
      </c>
      <c r="AC4241">
        <v>49008.5</v>
      </c>
      <c r="AD4241">
        <v>49514.2</v>
      </c>
      <c r="AE4241">
        <v>50019.9</v>
      </c>
      <c r="AF4241">
        <v>50525.7</v>
      </c>
      <c r="AG4241">
        <v>51031.4</v>
      </c>
    </row>
    <row r="4242" spans="1:33" x14ac:dyDescent="0.25">
      <c r="A4242" t="s">
        <v>5775</v>
      </c>
      <c r="B4242" t="s">
        <v>1534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5776</v>
      </c>
      <c r="B4243" t="s">
        <v>153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5777</v>
      </c>
      <c r="B4244" t="s">
        <v>1534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5778</v>
      </c>
      <c r="B4245" t="s">
        <v>1534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5779</v>
      </c>
      <c r="B4246" t="s">
        <v>1534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5780</v>
      </c>
      <c r="B4247" t="s">
        <v>1534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5781</v>
      </c>
      <c r="B4248" t="s">
        <v>1534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5782</v>
      </c>
      <c r="B4249" t="s">
        <v>1534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5783</v>
      </c>
      <c r="B4250" t="s">
        <v>1534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5784</v>
      </c>
      <c r="B4251" t="s">
        <v>1534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5785</v>
      </c>
      <c r="B4252" t="s">
        <v>1534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5786</v>
      </c>
      <c r="B4253" t="s">
        <v>153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5787</v>
      </c>
      <c r="B4254" t="s">
        <v>153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5788</v>
      </c>
      <c r="B4255" t="s">
        <v>1534</v>
      </c>
      <c r="C4255" s="270">
        <v>82565100000</v>
      </c>
      <c r="D4255" s="270">
        <v>82426600000</v>
      </c>
      <c r="E4255" s="270">
        <v>83760500000</v>
      </c>
      <c r="F4255" s="270">
        <v>85536400000</v>
      </c>
      <c r="G4255" s="270">
        <v>87270400000</v>
      </c>
      <c r="H4255" s="270">
        <v>88775700000</v>
      </c>
      <c r="I4255" s="270">
        <v>89596600000</v>
      </c>
      <c r="J4255" s="270">
        <v>90009400000</v>
      </c>
      <c r="K4255" s="270">
        <v>90104900000</v>
      </c>
      <c r="L4255" s="270">
        <v>90190900000</v>
      </c>
      <c r="M4255" s="270">
        <v>90431200000</v>
      </c>
      <c r="N4255" s="270">
        <v>90766000000</v>
      </c>
      <c r="O4255" s="270">
        <v>90866300000</v>
      </c>
      <c r="P4255" s="270">
        <v>91090800000</v>
      </c>
      <c r="Q4255" s="270">
        <v>91582600000</v>
      </c>
      <c r="R4255" s="270">
        <v>92268200000</v>
      </c>
      <c r="S4255" s="270">
        <v>92758400000</v>
      </c>
      <c r="T4255" s="270">
        <v>93301800000</v>
      </c>
      <c r="U4255" s="270">
        <v>94054700000</v>
      </c>
      <c r="V4255" s="270">
        <v>94658500000</v>
      </c>
      <c r="W4255" s="270">
        <v>95087200000</v>
      </c>
      <c r="X4255" s="270">
        <v>95800400000</v>
      </c>
      <c r="Y4255" s="270">
        <v>96985700000</v>
      </c>
      <c r="Z4255" s="270">
        <v>98208200000</v>
      </c>
      <c r="AA4255" s="270">
        <v>99108700000</v>
      </c>
      <c r="AB4255" s="270">
        <v>99957100000</v>
      </c>
      <c r="AC4255" s="270">
        <v>101143000000</v>
      </c>
      <c r="AD4255" s="270">
        <v>102187000000</v>
      </c>
      <c r="AE4255" s="270">
        <v>103230000000</v>
      </c>
      <c r="AF4255" s="270">
        <v>104274000000</v>
      </c>
      <c r="AG4255" s="270">
        <v>105318000000</v>
      </c>
    </row>
    <row r="4256" spans="1:33" x14ac:dyDescent="0.25">
      <c r="A4256" t="s">
        <v>5789</v>
      </c>
      <c r="B4256" t="s">
        <v>1534</v>
      </c>
      <c r="C4256" s="270">
        <v>3568070</v>
      </c>
      <c r="D4256" s="270">
        <v>3562080</v>
      </c>
      <c r="E4256" s="270">
        <v>3619730</v>
      </c>
      <c r="F4256" s="270">
        <v>3696480</v>
      </c>
      <c r="G4256" s="270">
        <v>3771410</v>
      </c>
      <c r="H4256" s="270">
        <v>3836460</v>
      </c>
      <c r="I4256" s="270">
        <v>3871940</v>
      </c>
      <c r="J4256" s="270">
        <v>3889780</v>
      </c>
      <c r="K4256" s="270">
        <v>3893900</v>
      </c>
      <c r="L4256" s="270">
        <v>3897620</v>
      </c>
      <c r="M4256" s="270">
        <v>3908010</v>
      </c>
      <c r="N4256" s="270">
        <v>3922470</v>
      </c>
      <c r="O4256" s="270">
        <v>3926810</v>
      </c>
      <c r="P4256" s="270">
        <v>3936510</v>
      </c>
      <c r="Q4256" s="270">
        <v>3957760</v>
      </c>
      <c r="R4256" s="270">
        <v>3987390</v>
      </c>
      <c r="S4256" s="270">
        <v>4008580</v>
      </c>
      <c r="T4256" s="270">
        <v>4032060</v>
      </c>
      <c r="U4256" s="270">
        <v>4064590</v>
      </c>
      <c r="V4256" s="270">
        <v>4090690</v>
      </c>
      <c r="W4256" s="270">
        <v>4109220</v>
      </c>
      <c r="X4256" s="270">
        <v>4140030</v>
      </c>
      <c r="Y4256" s="270">
        <v>4191260</v>
      </c>
      <c r="Z4256" s="270">
        <v>4244090</v>
      </c>
      <c r="AA4256" s="270">
        <v>4283000</v>
      </c>
      <c r="AB4256" s="270">
        <v>4319670</v>
      </c>
      <c r="AC4256" s="270">
        <v>4370920</v>
      </c>
      <c r="AD4256" s="270">
        <v>4416020</v>
      </c>
      <c r="AE4256" s="270">
        <v>4461120</v>
      </c>
      <c r="AF4256" s="270">
        <v>4506230</v>
      </c>
      <c r="AG4256" s="270">
        <v>4551330</v>
      </c>
    </row>
    <row r="4257" spans="1:33" x14ac:dyDescent="0.25">
      <c r="A4257" t="s">
        <v>5790</v>
      </c>
      <c r="B4257" t="s">
        <v>1534</v>
      </c>
      <c r="C4257" s="270">
        <v>31196100</v>
      </c>
      <c r="D4257" s="270">
        <v>31143800</v>
      </c>
      <c r="E4257" s="270">
        <v>31647800</v>
      </c>
      <c r="F4257" s="270">
        <v>32318800</v>
      </c>
      <c r="G4257" s="270">
        <v>32973900</v>
      </c>
      <c r="H4257" s="270">
        <v>33542700</v>
      </c>
      <c r="I4257" s="270">
        <v>33852900</v>
      </c>
      <c r="J4257" s="270">
        <v>34008800</v>
      </c>
      <c r="K4257" s="270">
        <v>34044900</v>
      </c>
      <c r="L4257" s="270">
        <v>34077400</v>
      </c>
      <c r="M4257" s="270">
        <v>34168200</v>
      </c>
      <c r="N4257" s="270">
        <v>34294700</v>
      </c>
      <c r="O4257" s="270">
        <v>34332600</v>
      </c>
      <c r="P4257" s="270">
        <v>34417400</v>
      </c>
      <c r="Q4257" s="270">
        <v>34603200</v>
      </c>
      <c r="R4257" s="270">
        <v>34862300</v>
      </c>
      <c r="S4257" s="270">
        <v>35047500</v>
      </c>
      <c r="T4257" s="270">
        <v>35252800</v>
      </c>
      <c r="U4257" s="270">
        <v>35537300</v>
      </c>
      <c r="V4257" s="270">
        <v>35765400</v>
      </c>
      <c r="W4257" s="270">
        <v>35927400</v>
      </c>
      <c r="X4257" s="270">
        <v>36196900</v>
      </c>
      <c r="Y4257" s="270">
        <v>36644700</v>
      </c>
      <c r="Z4257" s="270">
        <v>37106600</v>
      </c>
      <c r="AA4257" s="270">
        <v>37446900</v>
      </c>
      <c r="AB4257" s="270">
        <v>37767400</v>
      </c>
      <c r="AC4257" s="270">
        <v>38215500</v>
      </c>
      <c r="AD4257" s="270">
        <v>38609800</v>
      </c>
      <c r="AE4257" s="270">
        <v>39004200</v>
      </c>
      <c r="AF4257" s="270">
        <v>39398500</v>
      </c>
      <c r="AG4257" s="270">
        <v>39792900</v>
      </c>
    </row>
    <row r="4258" spans="1:33" x14ac:dyDescent="0.25">
      <c r="A4258" t="s">
        <v>5791</v>
      </c>
      <c r="B4258" t="s">
        <v>1534</v>
      </c>
      <c r="C4258" s="270">
        <v>51127800</v>
      </c>
      <c r="D4258" s="270">
        <v>51042000</v>
      </c>
      <c r="E4258" s="270">
        <v>51868100</v>
      </c>
      <c r="F4258" s="270">
        <v>52967800</v>
      </c>
      <c r="G4258" s="270">
        <v>54041600</v>
      </c>
      <c r="H4258" s="270">
        <v>54973700</v>
      </c>
      <c r="I4258" s="270">
        <v>55482000</v>
      </c>
      <c r="J4258" s="270">
        <v>55737600</v>
      </c>
      <c r="K4258" s="270">
        <v>55796800</v>
      </c>
      <c r="L4258" s="270">
        <v>55850000</v>
      </c>
      <c r="M4258" s="270">
        <v>55998800</v>
      </c>
      <c r="N4258" s="270">
        <v>56206200</v>
      </c>
      <c r="O4258" s="270">
        <v>56268300</v>
      </c>
      <c r="P4258" s="270">
        <v>56407300</v>
      </c>
      <c r="Q4258" s="270">
        <v>56711800</v>
      </c>
      <c r="R4258" s="270">
        <v>57136400</v>
      </c>
      <c r="S4258" s="270">
        <v>57440000</v>
      </c>
      <c r="T4258" s="270">
        <v>57776400</v>
      </c>
      <c r="U4258" s="270">
        <v>58242600</v>
      </c>
      <c r="V4258" s="270">
        <v>58616600</v>
      </c>
      <c r="W4258" s="270">
        <v>58882000</v>
      </c>
      <c r="X4258" s="270">
        <v>59323600</v>
      </c>
      <c r="Y4258" s="270">
        <v>60057700</v>
      </c>
      <c r="Z4258" s="270">
        <v>60814700</v>
      </c>
      <c r="AA4258" s="270">
        <v>61372300</v>
      </c>
      <c r="AB4258" s="270">
        <v>61897700</v>
      </c>
      <c r="AC4258" s="270">
        <v>62632000</v>
      </c>
      <c r="AD4258" s="270">
        <v>63278300</v>
      </c>
      <c r="AE4258" s="270">
        <v>63924600</v>
      </c>
      <c r="AF4258" s="270">
        <v>64570900</v>
      </c>
      <c r="AG4258" s="270">
        <v>65217200</v>
      </c>
    </row>
    <row r="4259" spans="1:33" x14ac:dyDescent="0.25">
      <c r="A4259" t="s">
        <v>5792</v>
      </c>
      <c r="B4259" t="s">
        <v>1534</v>
      </c>
      <c r="C4259" s="270">
        <v>4926520</v>
      </c>
      <c r="D4259" s="270">
        <v>4918250</v>
      </c>
      <c r="E4259" s="270">
        <v>4997850</v>
      </c>
      <c r="F4259" s="270">
        <v>5103810</v>
      </c>
      <c r="G4259" s="270">
        <v>5207280</v>
      </c>
      <c r="H4259" s="270">
        <v>5297100</v>
      </c>
      <c r="I4259" s="270">
        <v>5346080</v>
      </c>
      <c r="J4259" s="270">
        <v>5370710</v>
      </c>
      <c r="K4259" s="270">
        <v>5376410</v>
      </c>
      <c r="L4259" s="270">
        <v>5381540</v>
      </c>
      <c r="M4259" s="270">
        <v>5395880</v>
      </c>
      <c r="N4259" s="270">
        <v>5415850</v>
      </c>
      <c r="O4259" s="270">
        <v>5421840</v>
      </c>
      <c r="P4259" s="270">
        <v>5435230</v>
      </c>
      <c r="Q4259" s="270">
        <v>5464580</v>
      </c>
      <c r="R4259" s="270">
        <v>5505480</v>
      </c>
      <c r="S4259" s="270">
        <v>5534740</v>
      </c>
      <c r="T4259" s="270">
        <v>5567160</v>
      </c>
      <c r="U4259" s="270">
        <v>5612080</v>
      </c>
      <c r="V4259" s="270">
        <v>5648110</v>
      </c>
      <c r="W4259" s="270">
        <v>5673690</v>
      </c>
      <c r="X4259" s="270">
        <v>5716240</v>
      </c>
      <c r="Y4259" s="270">
        <v>5786970</v>
      </c>
      <c r="Z4259" s="270">
        <v>5859920</v>
      </c>
      <c r="AA4259" s="270">
        <v>5913640</v>
      </c>
      <c r="AB4259" s="270">
        <v>5964270</v>
      </c>
      <c r="AC4259" s="270">
        <v>6035030</v>
      </c>
      <c r="AD4259" s="270">
        <v>6097300</v>
      </c>
      <c r="AE4259" s="270">
        <v>6159580</v>
      </c>
      <c r="AF4259" s="270">
        <v>6221850</v>
      </c>
      <c r="AG4259" s="270">
        <v>6284130</v>
      </c>
    </row>
    <row r="4260" spans="1:33" x14ac:dyDescent="0.25">
      <c r="A4260" t="s">
        <v>5793</v>
      </c>
      <c r="B4260" t="s">
        <v>1534</v>
      </c>
      <c r="C4260" s="270">
        <v>4926520</v>
      </c>
      <c r="D4260" s="270">
        <v>4918250</v>
      </c>
      <c r="E4260" s="270">
        <v>4997850</v>
      </c>
      <c r="F4260" s="270">
        <v>5103810</v>
      </c>
      <c r="G4260" s="270">
        <v>5207280</v>
      </c>
      <c r="H4260" s="270">
        <v>5297100</v>
      </c>
      <c r="I4260" s="270">
        <v>5346080</v>
      </c>
      <c r="J4260" s="270">
        <v>5370710</v>
      </c>
      <c r="K4260" s="270">
        <v>5376410</v>
      </c>
      <c r="L4260" s="270">
        <v>5381540</v>
      </c>
      <c r="M4260" s="270">
        <v>5395880</v>
      </c>
      <c r="N4260" s="270">
        <v>5415850</v>
      </c>
      <c r="O4260" s="270">
        <v>5421840</v>
      </c>
      <c r="P4260" s="270">
        <v>5435230</v>
      </c>
      <c r="Q4260" s="270">
        <v>5464580</v>
      </c>
      <c r="R4260" s="270">
        <v>5505480</v>
      </c>
      <c r="S4260" s="270">
        <v>5534740</v>
      </c>
      <c r="T4260" s="270">
        <v>5567160</v>
      </c>
      <c r="U4260" s="270">
        <v>5612080</v>
      </c>
      <c r="V4260" s="270">
        <v>5648110</v>
      </c>
      <c r="W4260" s="270">
        <v>5673690</v>
      </c>
      <c r="X4260" s="270">
        <v>5716240</v>
      </c>
      <c r="Y4260" s="270">
        <v>5786970</v>
      </c>
      <c r="Z4260" s="270">
        <v>5859920</v>
      </c>
      <c r="AA4260" s="270">
        <v>5913640</v>
      </c>
      <c r="AB4260" s="270">
        <v>5964270</v>
      </c>
      <c r="AC4260" s="270">
        <v>6035030</v>
      </c>
      <c r="AD4260" s="270">
        <v>6097300</v>
      </c>
      <c r="AE4260" s="270">
        <v>6159580</v>
      </c>
      <c r="AF4260" s="270">
        <v>6221850</v>
      </c>
      <c r="AG4260" s="270">
        <v>6284130</v>
      </c>
    </row>
    <row r="4261" spans="1:33" x14ac:dyDescent="0.25">
      <c r="A4261" t="s">
        <v>5794</v>
      </c>
      <c r="B4261" t="s">
        <v>1534</v>
      </c>
      <c r="C4261">
        <v>376569</v>
      </c>
      <c r="D4261">
        <v>375937</v>
      </c>
      <c r="E4261">
        <v>382021</v>
      </c>
      <c r="F4261">
        <v>390121</v>
      </c>
      <c r="G4261">
        <v>398030</v>
      </c>
      <c r="H4261">
        <v>404895</v>
      </c>
      <c r="I4261">
        <v>408639</v>
      </c>
      <c r="J4261">
        <v>410522</v>
      </c>
      <c r="K4261">
        <v>410957</v>
      </c>
      <c r="L4261">
        <v>411349</v>
      </c>
      <c r="M4261">
        <v>412445</v>
      </c>
      <c r="N4261">
        <v>413972</v>
      </c>
      <c r="O4261">
        <v>414430</v>
      </c>
      <c r="P4261">
        <v>415454</v>
      </c>
      <c r="Q4261">
        <v>417697</v>
      </c>
      <c r="R4261">
        <v>420823</v>
      </c>
      <c r="S4261">
        <v>423060</v>
      </c>
      <c r="T4261">
        <v>425538</v>
      </c>
      <c r="U4261">
        <v>428972</v>
      </c>
      <c r="V4261">
        <v>431726</v>
      </c>
      <c r="W4261">
        <v>433681</v>
      </c>
      <c r="X4261">
        <v>436933</v>
      </c>
      <c r="Y4261">
        <v>442340</v>
      </c>
      <c r="Z4261">
        <v>447915</v>
      </c>
      <c r="AA4261">
        <v>452022</v>
      </c>
      <c r="AB4261">
        <v>455892</v>
      </c>
      <c r="AC4261">
        <v>461300</v>
      </c>
      <c r="AD4261">
        <v>466061</v>
      </c>
      <c r="AE4261">
        <v>470821</v>
      </c>
      <c r="AF4261">
        <v>475581</v>
      </c>
      <c r="AG4261">
        <v>480341</v>
      </c>
    </row>
    <row r="4262" spans="1:33" x14ac:dyDescent="0.25">
      <c r="A4262" t="s">
        <v>5795</v>
      </c>
      <c r="B4262" t="s">
        <v>1534</v>
      </c>
      <c r="C4262">
        <v>812269</v>
      </c>
      <c r="D4262">
        <v>810906</v>
      </c>
      <c r="E4262">
        <v>824029</v>
      </c>
      <c r="F4262">
        <v>841501</v>
      </c>
      <c r="G4262">
        <v>858560</v>
      </c>
      <c r="H4262">
        <v>873369</v>
      </c>
      <c r="I4262">
        <v>881444</v>
      </c>
      <c r="J4262">
        <v>885505</v>
      </c>
      <c r="K4262">
        <v>886445</v>
      </c>
      <c r="L4262">
        <v>887290</v>
      </c>
      <c r="M4262">
        <v>889655</v>
      </c>
      <c r="N4262">
        <v>892949</v>
      </c>
      <c r="O4262">
        <v>893935</v>
      </c>
      <c r="P4262">
        <v>896144</v>
      </c>
      <c r="Q4262">
        <v>900982</v>
      </c>
      <c r="R4262">
        <v>907727</v>
      </c>
      <c r="S4262">
        <v>912550</v>
      </c>
      <c r="T4262">
        <v>917895</v>
      </c>
      <c r="U4262">
        <v>925302</v>
      </c>
      <c r="V4262">
        <v>931243</v>
      </c>
      <c r="W4262">
        <v>935461</v>
      </c>
      <c r="X4262">
        <v>942476</v>
      </c>
      <c r="Y4262">
        <v>954138</v>
      </c>
      <c r="Z4262">
        <v>966165</v>
      </c>
      <c r="AA4262">
        <v>975023</v>
      </c>
      <c r="AB4262">
        <v>983370</v>
      </c>
      <c r="AC4262">
        <v>995036</v>
      </c>
      <c r="AD4262" s="270">
        <v>1005300</v>
      </c>
      <c r="AE4262" s="270">
        <v>1015570</v>
      </c>
      <c r="AF4262" s="270">
        <v>1025840</v>
      </c>
      <c r="AG4262" s="270">
        <v>1036110</v>
      </c>
    </row>
    <row r="4263" spans="1:33" x14ac:dyDescent="0.25">
      <c r="A4263" t="s">
        <v>5796</v>
      </c>
      <c r="B4263" t="s">
        <v>1534</v>
      </c>
      <c r="C4263" s="270">
        <v>2108470</v>
      </c>
      <c r="D4263" s="270">
        <v>2104940</v>
      </c>
      <c r="E4263" s="270">
        <v>2139000</v>
      </c>
      <c r="F4263" s="270">
        <v>2184350</v>
      </c>
      <c r="G4263" s="270">
        <v>2228640</v>
      </c>
      <c r="H4263" s="270">
        <v>2267080</v>
      </c>
      <c r="I4263" s="270">
        <v>2288040</v>
      </c>
      <c r="J4263" s="270">
        <v>2298580</v>
      </c>
      <c r="K4263" s="270">
        <v>2301020</v>
      </c>
      <c r="L4263" s="270">
        <v>2303220</v>
      </c>
      <c r="M4263" s="270">
        <v>2309350</v>
      </c>
      <c r="N4263" s="270">
        <v>2317900</v>
      </c>
      <c r="O4263" s="270">
        <v>2320460</v>
      </c>
      <c r="P4263" s="270">
        <v>2326200</v>
      </c>
      <c r="Q4263" s="270">
        <v>2338760</v>
      </c>
      <c r="R4263" s="270">
        <v>2356260</v>
      </c>
      <c r="S4263" s="270">
        <v>2368780</v>
      </c>
      <c r="T4263" s="270">
        <v>2382660</v>
      </c>
      <c r="U4263" s="270">
        <v>2401890</v>
      </c>
      <c r="V4263" s="270">
        <v>2417310</v>
      </c>
      <c r="W4263" s="270">
        <v>2428250</v>
      </c>
      <c r="X4263" s="270">
        <v>2446470</v>
      </c>
      <c r="Y4263" s="270">
        <v>2476740</v>
      </c>
      <c r="Z4263" s="270">
        <v>2507960</v>
      </c>
      <c r="AA4263" s="270">
        <v>2530950</v>
      </c>
      <c r="AB4263" s="270">
        <v>2552620</v>
      </c>
      <c r="AC4263" s="270">
        <v>2582900</v>
      </c>
      <c r="AD4263" s="270">
        <v>2609550</v>
      </c>
      <c r="AE4263" s="270">
        <v>2636210</v>
      </c>
      <c r="AF4263" s="270">
        <v>2662860</v>
      </c>
      <c r="AG4263" s="270">
        <v>2689510</v>
      </c>
    </row>
    <row r="4264" spans="1:33" x14ac:dyDescent="0.25">
      <c r="A4264" t="s">
        <v>5797</v>
      </c>
      <c r="B4264" t="s">
        <v>1534</v>
      </c>
      <c r="C4264" s="270">
        <v>1556070</v>
      </c>
      <c r="D4264" s="270">
        <v>1553460</v>
      </c>
      <c r="E4264" s="270">
        <v>1578600</v>
      </c>
      <c r="F4264" s="270">
        <v>1612070</v>
      </c>
      <c r="G4264" s="270">
        <v>1644750</v>
      </c>
      <c r="H4264" s="270">
        <v>1673120</v>
      </c>
      <c r="I4264" s="270">
        <v>1688590</v>
      </c>
      <c r="J4264" s="270">
        <v>1696370</v>
      </c>
      <c r="K4264" s="270">
        <v>1698170</v>
      </c>
      <c r="L4264" s="270">
        <v>1699790</v>
      </c>
      <c r="M4264" s="270">
        <v>1704320</v>
      </c>
      <c r="N4264" s="270">
        <v>1710630</v>
      </c>
      <c r="O4264" s="270">
        <v>1712520</v>
      </c>
      <c r="P4264" s="270">
        <v>1716750</v>
      </c>
      <c r="Q4264" s="270">
        <v>1726020</v>
      </c>
      <c r="R4264" s="270">
        <v>1738940</v>
      </c>
      <c r="S4264" s="270">
        <v>1748180</v>
      </c>
      <c r="T4264" s="270">
        <v>1758420</v>
      </c>
      <c r="U4264" s="270">
        <v>1772610</v>
      </c>
      <c r="V4264" s="270">
        <v>1783990</v>
      </c>
      <c r="W4264" s="270">
        <v>1792070</v>
      </c>
      <c r="X4264" s="270">
        <v>1805510</v>
      </c>
      <c r="Y4264" s="270">
        <v>1827850</v>
      </c>
      <c r="Z4264" s="270">
        <v>1850890</v>
      </c>
      <c r="AA4264" s="270">
        <v>1867860</v>
      </c>
      <c r="AB4264" s="270">
        <v>1883850</v>
      </c>
      <c r="AC4264" s="270">
        <v>1906200</v>
      </c>
      <c r="AD4264" s="270">
        <v>1925870</v>
      </c>
      <c r="AE4264" s="270">
        <v>1945540</v>
      </c>
      <c r="AF4264" s="270">
        <v>1965210</v>
      </c>
      <c r="AG4264" s="270">
        <v>1984880</v>
      </c>
    </row>
    <row r="4265" spans="1:33" x14ac:dyDescent="0.25">
      <c r="A4265" t="s">
        <v>5798</v>
      </c>
      <c r="B4265" t="s">
        <v>1534</v>
      </c>
      <c r="C4265">
        <v>155607</v>
      </c>
      <c r="D4265">
        <v>155346</v>
      </c>
      <c r="E4265">
        <v>157860</v>
      </c>
      <c r="F4265">
        <v>161207</v>
      </c>
      <c r="G4265">
        <v>164475</v>
      </c>
      <c r="H4265">
        <v>167312</v>
      </c>
      <c r="I4265">
        <v>168859</v>
      </c>
      <c r="J4265">
        <v>169637</v>
      </c>
      <c r="K4265">
        <v>169817</v>
      </c>
      <c r="L4265">
        <v>169979</v>
      </c>
      <c r="M4265">
        <v>170432</v>
      </c>
      <c r="N4265">
        <v>171063</v>
      </c>
      <c r="O4265">
        <v>171252</v>
      </c>
      <c r="P4265">
        <v>171675</v>
      </c>
      <c r="Q4265">
        <v>172602</v>
      </c>
      <c r="R4265">
        <v>173894</v>
      </c>
      <c r="S4265">
        <v>174818</v>
      </c>
      <c r="T4265">
        <v>175842</v>
      </c>
      <c r="U4265">
        <v>177261</v>
      </c>
      <c r="V4265">
        <v>178399</v>
      </c>
      <c r="W4265">
        <v>179207</v>
      </c>
      <c r="X4265">
        <v>180551</v>
      </c>
      <c r="Y4265">
        <v>182785</v>
      </c>
      <c r="Z4265">
        <v>185089</v>
      </c>
      <c r="AA4265">
        <v>186786</v>
      </c>
      <c r="AB4265">
        <v>188385</v>
      </c>
      <c r="AC4265">
        <v>190620</v>
      </c>
      <c r="AD4265">
        <v>192587</v>
      </c>
      <c r="AE4265">
        <v>194554</v>
      </c>
      <c r="AF4265">
        <v>196521</v>
      </c>
      <c r="AG4265">
        <v>198488</v>
      </c>
    </row>
    <row r="4266" spans="1:33" x14ac:dyDescent="0.25">
      <c r="A4266" t="s">
        <v>5799</v>
      </c>
      <c r="B4266" t="s">
        <v>153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5800</v>
      </c>
      <c r="B4267" t="s">
        <v>1534</v>
      </c>
      <c r="C4267" s="270">
        <v>9586080000</v>
      </c>
      <c r="D4267" s="270">
        <v>9570010000</v>
      </c>
      <c r="E4267" s="270">
        <v>9724890000</v>
      </c>
      <c r="F4267" s="270">
        <v>9931080000</v>
      </c>
      <c r="G4267" s="270">
        <v>10132400000</v>
      </c>
      <c r="H4267" s="270">
        <v>10307200000</v>
      </c>
      <c r="I4267" s="270">
        <v>10402400000</v>
      </c>
      <c r="J4267" s="270">
        <v>10450400000</v>
      </c>
      <c r="K4267" s="270">
        <v>10461500000</v>
      </c>
      <c r="L4267" s="270">
        <v>10471400000</v>
      </c>
      <c r="M4267" s="270">
        <v>10499400000</v>
      </c>
      <c r="N4267" s="270">
        <v>10538200000</v>
      </c>
      <c r="O4267" s="270">
        <v>10549900000</v>
      </c>
      <c r="P4267" s="270">
        <v>10576000000</v>
      </c>
      <c r="Q4267" s="270">
        <v>10633100000</v>
      </c>
      <c r="R4267" s="270">
        <v>10712700000</v>
      </c>
      <c r="S4267" s="270">
        <v>10769500000</v>
      </c>
      <c r="T4267" s="270">
        <v>10832700000</v>
      </c>
      <c r="U4267" s="270">
        <v>10920100000</v>
      </c>
      <c r="V4267" s="270">
        <v>10990200000</v>
      </c>
      <c r="W4267" s="270">
        <v>11040000000</v>
      </c>
      <c r="X4267" s="270">
        <v>11122700000</v>
      </c>
      <c r="Y4267" s="270">
        <v>11260300000</v>
      </c>
      <c r="Z4267" s="270">
        <v>11402300000</v>
      </c>
      <c r="AA4267" s="270">
        <v>11506800000</v>
      </c>
      <c r="AB4267" s="270">
        <v>11605400000</v>
      </c>
      <c r="AC4267" s="270">
        <v>11743000000</v>
      </c>
      <c r="AD4267" s="270">
        <v>11864200000</v>
      </c>
      <c r="AE4267" s="270">
        <v>11985400000</v>
      </c>
      <c r="AF4267" s="270">
        <v>12106500000</v>
      </c>
      <c r="AG4267" s="270">
        <v>12227700000</v>
      </c>
    </row>
    <row r="4268" spans="1:33" x14ac:dyDescent="0.25">
      <c r="A4268" t="s">
        <v>5801</v>
      </c>
      <c r="B4268" t="s">
        <v>1534</v>
      </c>
      <c r="C4268">
        <v>414265</v>
      </c>
      <c r="D4268">
        <v>413570</v>
      </c>
      <c r="E4268">
        <v>420263</v>
      </c>
      <c r="F4268">
        <v>429174</v>
      </c>
      <c r="G4268">
        <v>437874</v>
      </c>
      <c r="H4268">
        <v>445427</v>
      </c>
      <c r="I4268">
        <v>449543</v>
      </c>
      <c r="J4268">
        <v>451616</v>
      </c>
      <c r="K4268">
        <v>452095</v>
      </c>
      <c r="L4268">
        <v>452526</v>
      </c>
      <c r="M4268">
        <v>453732</v>
      </c>
      <c r="N4268">
        <v>455413</v>
      </c>
      <c r="O4268">
        <v>455915</v>
      </c>
      <c r="P4268">
        <v>457043</v>
      </c>
      <c r="Q4268">
        <v>459510</v>
      </c>
      <c r="R4268">
        <v>462950</v>
      </c>
      <c r="S4268">
        <v>465408</v>
      </c>
      <c r="T4268">
        <v>468137</v>
      </c>
      <c r="U4268">
        <v>471913</v>
      </c>
      <c r="V4268">
        <v>474942</v>
      </c>
      <c r="W4268">
        <v>477095</v>
      </c>
      <c r="X4268">
        <v>480670</v>
      </c>
      <c r="Y4268">
        <v>486618</v>
      </c>
      <c r="Z4268">
        <v>492754</v>
      </c>
      <c r="AA4268">
        <v>497269</v>
      </c>
      <c r="AB4268">
        <v>501530</v>
      </c>
      <c r="AC4268">
        <v>507478</v>
      </c>
      <c r="AD4268">
        <v>512715</v>
      </c>
      <c r="AE4268">
        <v>517952</v>
      </c>
      <c r="AF4268">
        <v>523187</v>
      </c>
      <c r="AG4268">
        <v>528424</v>
      </c>
    </row>
    <row r="4269" spans="1:33" x14ac:dyDescent="0.25">
      <c r="A4269" t="s">
        <v>5802</v>
      </c>
      <c r="B4269" t="s">
        <v>1534</v>
      </c>
      <c r="C4269" s="270">
        <v>3621970</v>
      </c>
      <c r="D4269" s="270">
        <v>3615900</v>
      </c>
      <c r="E4269" s="270">
        <v>3674420</v>
      </c>
      <c r="F4269" s="270">
        <v>3752320</v>
      </c>
      <c r="G4269" s="270">
        <v>3828390</v>
      </c>
      <c r="H4269" s="270">
        <v>3894420</v>
      </c>
      <c r="I4269" s="270">
        <v>3930410</v>
      </c>
      <c r="J4269" s="270">
        <v>3948530</v>
      </c>
      <c r="K4269" s="270">
        <v>3952720</v>
      </c>
      <c r="L4269" s="270">
        <v>3956490</v>
      </c>
      <c r="M4269" s="270">
        <v>3967040</v>
      </c>
      <c r="N4269" s="270">
        <v>3981730</v>
      </c>
      <c r="O4269" s="270">
        <v>3986120</v>
      </c>
      <c r="P4269" s="270">
        <v>3995990</v>
      </c>
      <c r="Q4269" s="270">
        <v>4017560</v>
      </c>
      <c r="R4269" s="270">
        <v>4047630</v>
      </c>
      <c r="S4269" s="270">
        <v>4069120</v>
      </c>
      <c r="T4269" s="270">
        <v>4092980</v>
      </c>
      <c r="U4269" s="270">
        <v>4126000</v>
      </c>
      <c r="V4269" s="270">
        <v>4152480</v>
      </c>
      <c r="W4269" s="270">
        <v>4171310</v>
      </c>
      <c r="X4269" s="270">
        <v>4202560</v>
      </c>
      <c r="Y4269" s="270">
        <v>4254570</v>
      </c>
      <c r="Z4269" s="270">
        <v>4308210</v>
      </c>
      <c r="AA4269" s="270">
        <v>4347690</v>
      </c>
      <c r="AB4269" s="270">
        <v>4384940</v>
      </c>
      <c r="AC4269" s="270">
        <v>4436940</v>
      </c>
      <c r="AD4269" s="270">
        <v>4482730</v>
      </c>
      <c r="AE4269" s="270">
        <v>4528520</v>
      </c>
      <c r="AF4269" s="270">
        <v>4574290</v>
      </c>
      <c r="AG4269" s="270">
        <v>4620080</v>
      </c>
    </row>
    <row r="4270" spans="1:33" x14ac:dyDescent="0.25">
      <c r="A4270" t="s">
        <v>5803</v>
      </c>
      <c r="B4270" t="s">
        <v>1534</v>
      </c>
      <c r="C4270" s="270">
        <v>5936110</v>
      </c>
      <c r="D4270" s="270">
        <v>5926150</v>
      </c>
      <c r="E4270" s="270">
        <v>6022060</v>
      </c>
      <c r="F4270" s="270">
        <v>6149750</v>
      </c>
      <c r="G4270" s="270">
        <v>6274410</v>
      </c>
      <c r="H4270" s="270">
        <v>6382640</v>
      </c>
      <c r="I4270" s="270">
        <v>6441610</v>
      </c>
      <c r="J4270" s="270">
        <v>6471320</v>
      </c>
      <c r="K4270" s="270">
        <v>6478180</v>
      </c>
      <c r="L4270" s="270">
        <v>6484360</v>
      </c>
      <c r="M4270" s="270">
        <v>6501640</v>
      </c>
      <c r="N4270" s="270">
        <v>6525730</v>
      </c>
      <c r="O4270" s="270">
        <v>6532920</v>
      </c>
      <c r="P4270" s="270">
        <v>6549090</v>
      </c>
      <c r="Q4270" s="270">
        <v>6584440</v>
      </c>
      <c r="R4270" s="270">
        <v>6633730</v>
      </c>
      <c r="S4270" s="270">
        <v>6668950</v>
      </c>
      <c r="T4270" s="270">
        <v>6708050</v>
      </c>
      <c r="U4270" s="270">
        <v>6762170</v>
      </c>
      <c r="V4270" s="270">
        <v>6805570</v>
      </c>
      <c r="W4270" s="270">
        <v>6836420</v>
      </c>
      <c r="X4270" s="270">
        <v>6887650</v>
      </c>
      <c r="Y4270" s="270">
        <v>6972880</v>
      </c>
      <c r="Z4270" s="270">
        <v>7060810</v>
      </c>
      <c r="AA4270" s="270">
        <v>7125500</v>
      </c>
      <c r="AB4270" s="270">
        <v>7186550</v>
      </c>
      <c r="AC4270" s="270">
        <v>7271780</v>
      </c>
      <c r="AD4270" s="270">
        <v>7346830</v>
      </c>
      <c r="AE4270" s="270">
        <v>7421870</v>
      </c>
      <c r="AF4270" s="270">
        <v>7496880</v>
      </c>
      <c r="AG4270" s="270">
        <v>7571930</v>
      </c>
    </row>
    <row r="4271" spans="1:33" x14ac:dyDescent="0.25">
      <c r="A4271" t="s">
        <v>5804</v>
      </c>
      <c r="B4271" t="s">
        <v>1534</v>
      </c>
      <c r="C4271">
        <v>571985</v>
      </c>
      <c r="D4271">
        <v>571026</v>
      </c>
      <c r="E4271">
        <v>580268</v>
      </c>
      <c r="F4271">
        <v>592571</v>
      </c>
      <c r="G4271">
        <v>604583</v>
      </c>
      <c r="H4271">
        <v>615011</v>
      </c>
      <c r="I4271">
        <v>620694</v>
      </c>
      <c r="J4271">
        <v>623556</v>
      </c>
      <c r="K4271">
        <v>624218</v>
      </c>
      <c r="L4271">
        <v>624813</v>
      </c>
      <c r="M4271">
        <v>626479</v>
      </c>
      <c r="N4271">
        <v>628799</v>
      </c>
      <c r="O4271">
        <v>629493</v>
      </c>
      <c r="P4271">
        <v>631050</v>
      </c>
      <c r="Q4271">
        <v>634457</v>
      </c>
      <c r="R4271">
        <v>639206</v>
      </c>
      <c r="S4271">
        <v>642600</v>
      </c>
      <c r="T4271">
        <v>646367</v>
      </c>
      <c r="U4271">
        <v>651582</v>
      </c>
      <c r="V4271">
        <v>655764</v>
      </c>
      <c r="W4271">
        <v>658737</v>
      </c>
      <c r="X4271">
        <v>663673</v>
      </c>
      <c r="Y4271">
        <v>671885</v>
      </c>
      <c r="Z4271">
        <v>680358</v>
      </c>
      <c r="AA4271">
        <v>686591</v>
      </c>
      <c r="AB4271">
        <v>692474</v>
      </c>
      <c r="AC4271">
        <v>700686</v>
      </c>
      <c r="AD4271">
        <v>707918</v>
      </c>
      <c r="AE4271">
        <v>715149</v>
      </c>
      <c r="AF4271">
        <v>722377</v>
      </c>
      <c r="AG4271">
        <v>729608</v>
      </c>
    </row>
    <row r="4272" spans="1:33" x14ac:dyDescent="0.25">
      <c r="A4272" t="s">
        <v>5805</v>
      </c>
      <c r="B4272" t="s">
        <v>1534</v>
      </c>
      <c r="C4272">
        <v>571985</v>
      </c>
      <c r="D4272">
        <v>571026</v>
      </c>
      <c r="E4272">
        <v>580268</v>
      </c>
      <c r="F4272">
        <v>592571</v>
      </c>
      <c r="G4272">
        <v>604583</v>
      </c>
      <c r="H4272">
        <v>615011</v>
      </c>
      <c r="I4272">
        <v>620694</v>
      </c>
      <c r="J4272">
        <v>623556</v>
      </c>
      <c r="K4272">
        <v>624218</v>
      </c>
      <c r="L4272">
        <v>624813</v>
      </c>
      <c r="M4272">
        <v>626479</v>
      </c>
      <c r="N4272">
        <v>628799</v>
      </c>
      <c r="O4272">
        <v>629493</v>
      </c>
      <c r="P4272">
        <v>631050</v>
      </c>
      <c r="Q4272">
        <v>634457</v>
      </c>
      <c r="R4272">
        <v>639206</v>
      </c>
      <c r="S4272">
        <v>642600</v>
      </c>
      <c r="T4272">
        <v>646367</v>
      </c>
      <c r="U4272">
        <v>651582</v>
      </c>
      <c r="V4272">
        <v>655764</v>
      </c>
      <c r="W4272">
        <v>658737</v>
      </c>
      <c r="X4272">
        <v>663673</v>
      </c>
      <c r="Y4272">
        <v>671885</v>
      </c>
      <c r="Z4272">
        <v>680358</v>
      </c>
      <c r="AA4272">
        <v>686591</v>
      </c>
      <c r="AB4272">
        <v>692474</v>
      </c>
      <c r="AC4272">
        <v>700686</v>
      </c>
      <c r="AD4272">
        <v>707918</v>
      </c>
      <c r="AE4272">
        <v>715149</v>
      </c>
      <c r="AF4272">
        <v>722377</v>
      </c>
      <c r="AG4272">
        <v>729608</v>
      </c>
    </row>
    <row r="4273" spans="1:33" x14ac:dyDescent="0.25">
      <c r="A4273" t="s">
        <v>5806</v>
      </c>
      <c r="B4273" t="s">
        <v>1534</v>
      </c>
      <c r="C4273">
        <v>43720.9</v>
      </c>
      <c r="D4273">
        <v>43647.6</v>
      </c>
      <c r="E4273">
        <v>44354</v>
      </c>
      <c r="F4273">
        <v>45294.400000000001</v>
      </c>
      <c r="G4273">
        <v>46212.6</v>
      </c>
      <c r="H4273">
        <v>47009.7</v>
      </c>
      <c r="I4273">
        <v>47444.1</v>
      </c>
      <c r="J4273">
        <v>47662.9</v>
      </c>
      <c r="K4273">
        <v>47713.4</v>
      </c>
      <c r="L4273">
        <v>47758.9</v>
      </c>
      <c r="M4273">
        <v>47886.2</v>
      </c>
      <c r="N4273">
        <v>48063.6</v>
      </c>
      <c r="O4273">
        <v>48116.6</v>
      </c>
      <c r="P4273">
        <v>48235.7</v>
      </c>
      <c r="Q4273">
        <v>48496.1</v>
      </c>
      <c r="R4273">
        <v>48859.1</v>
      </c>
      <c r="S4273">
        <v>49118.5</v>
      </c>
      <c r="T4273">
        <v>49406.5</v>
      </c>
      <c r="U4273">
        <v>49805.1</v>
      </c>
      <c r="V4273">
        <v>50124.7</v>
      </c>
      <c r="W4273">
        <v>50352</v>
      </c>
      <c r="X4273">
        <v>50729.3</v>
      </c>
      <c r="Y4273">
        <v>51357</v>
      </c>
      <c r="Z4273">
        <v>52004.6</v>
      </c>
      <c r="AA4273">
        <v>52481.1</v>
      </c>
      <c r="AB4273">
        <v>52930.7</v>
      </c>
      <c r="AC4273">
        <v>53558.5</v>
      </c>
      <c r="AD4273">
        <v>54111.199999999997</v>
      </c>
      <c r="AE4273">
        <v>54663.9</v>
      </c>
      <c r="AF4273">
        <v>55216.4</v>
      </c>
      <c r="AG4273">
        <v>55769.1</v>
      </c>
    </row>
    <row r="4274" spans="1:33" x14ac:dyDescent="0.25">
      <c r="A4274" t="s">
        <v>5807</v>
      </c>
      <c r="B4274" t="s">
        <v>1534</v>
      </c>
      <c r="C4274">
        <v>94307.1</v>
      </c>
      <c r="D4274">
        <v>94149</v>
      </c>
      <c r="E4274">
        <v>95672.7</v>
      </c>
      <c r="F4274">
        <v>97701.2</v>
      </c>
      <c r="G4274">
        <v>99681.600000000006</v>
      </c>
      <c r="H4274">
        <v>101401</v>
      </c>
      <c r="I4274">
        <v>102338</v>
      </c>
      <c r="J4274">
        <v>102810</v>
      </c>
      <c r="K4274">
        <v>102919</v>
      </c>
      <c r="L4274">
        <v>103017</v>
      </c>
      <c r="M4274">
        <v>103292</v>
      </c>
      <c r="N4274">
        <v>103674</v>
      </c>
      <c r="O4274">
        <v>103789</v>
      </c>
      <c r="P4274">
        <v>104046</v>
      </c>
      <c r="Q4274">
        <v>104607</v>
      </c>
      <c r="R4274">
        <v>105390</v>
      </c>
      <c r="S4274">
        <v>105950</v>
      </c>
      <c r="T4274">
        <v>106571</v>
      </c>
      <c r="U4274">
        <v>107431</v>
      </c>
      <c r="V4274">
        <v>108120</v>
      </c>
      <c r="W4274">
        <v>108610</v>
      </c>
      <c r="X4274">
        <v>109424</v>
      </c>
      <c r="Y4274">
        <v>110778</v>
      </c>
      <c r="Z4274">
        <v>112175</v>
      </c>
      <c r="AA4274">
        <v>113203</v>
      </c>
      <c r="AB4274">
        <v>114173</v>
      </c>
      <c r="AC4274">
        <v>115527</v>
      </c>
      <c r="AD4274">
        <v>116719</v>
      </c>
      <c r="AE4274">
        <v>117911</v>
      </c>
      <c r="AF4274">
        <v>119103</v>
      </c>
      <c r="AG4274">
        <v>120295</v>
      </c>
    </row>
    <row r="4275" spans="1:33" x14ac:dyDescent="0.25">
      <c r="A4275" t="s">
        <v>5808</v>
      </c>
      <c r="B4275" t="s">
        <v>1534</v>
      </c>
      <c r="C4275">
        <v>244801</v>
      </c>
      <c r="D4275">
        <v>244391</v>
      </c>
      <c r="E4275">
        <v>248346</v>
      </c>
      <c r="F4275">
        <v>253611</v>
      </c>
      <c r="G4275">
        <v>258752</v>
      </c>
      <c r="H4275">
        <v>263216</v>
      </c>
      <c r="I4275">
        <v>265648</v>
      </c>
      <c r="J4275">
        <v>266873</v>
      </c>
      <c r="K4275">
        <v>267156</v>
      </c>
      <c r="L4275">
        <v>267411</v>
      </c>
      <c r="M4275">
        <v>268123</v>
      </c>
      <c r="N4275">
        <v>269117</v>
      </c>
      <c r="O4275">
        <v>269413</v>
      </c>
      <c r="P4275">
        <v>270080</v>
      </c>
      <c r="Q4275">
        <v>271538</v>
      </c>
      <c r="R4275">
        <v>273570</v>
      </c>
      <c r="S4275">
        <v>275023</v>
      </c>
      <c r="T4275">
        <v>276635</v>
      </c>
      <c r="U4275">
        <v>278867</v>
      </c>
      <c r="V4275">
        <v>280657</v>
      </c>
      <c r="W4275">
        <v>281929</v>
      </c>
      <c r="X4275">
        <v>284042</v>
      </c>
      <c r="Y4275">
        <v>287557</v>
      </c>
      <c r="Z4275">
        <v>291183</v>
      </c>
      <c r="AA4275">
        <v>293851</v>
      </c>
      <c r="AB4275">
        <v>296368</v>
      </c>
      <c r="AC4275">
        <v>299883</v>
      </c>
      <c r="AD4275">
        <v>302978</v>
      </c>
      <c r="AE4275">
        <v>306073</v>
      </c>
      <c r="AF4275">
        <v>309166</v>
      </c>
      <c r="AG4275">
        <v>312261</v>
      </c>
    </row>
    <row r="4276" spans="1:33" x14ac:dyDescent="0.25">
      <c r="A4276" t="s">
        <v>5809</v>
      </c>
      <c r="B4276" t="s">
        <v>1534</v>
      </c>
      <c r="C4276">
        <v>180665</v>
      </c>
      <c r="D4276">
        <v>180362</v>
      </c>
      <c r="E4276">
        <v>183281</v>
      </c>
      <c r="F4276">
        <v>187167</v>
      </c>
      <c r="G4276">
        <v>190961</v>
      </c>
      <c r="H4276">
        <v>194255</v>
      </c>
      <c r="I4276">
        <v>196050</v>
      </c>
      <c r="J4276">
        <v>196954</v>
      </c>
      <c r="K4276">
        <v>197163</v>
      </c>
      <c r="L4276">
        <v>197351</v>
      </c>
      <c r="M4276">
        <v>197877</v>
      </c>
      <c r="N4276">
        <v>198610</v>
      </c>
      <c r="O4276">
        <v>198829</v>
      </c>
      <c r="P4276">
        <v>199321</v>
      </c>
      <c r="Q4276">
        <v>200397</v>
      </c>
      <c r="R4276">
        <v>201897</v>
      </c>
      <c r="S4276">
        <v>202969</v>
      </c>
      <c r="T4276">
        <v>204159</v>
      </c>
      <c r="U4276">
        <v>205806</v>
      </c>
      <c r="V4276">
        <v>207127</v>
      </c>
      <c r="W4276">
        <v>208066</v>
      </c>
      <c r="X4276">
        <v>209625</v>
      </c>
      <c r="Y4276">
        <v>212219</v>
      </c>
      <c r="Z4276">
        <v>214895</v>
      </c>
      <c r="AA4276">
        <v>216864</v>
      </c>
      <c r="AB4276">
        <v>218722</v>
      </c>
      <c r="AC4276">
        <v>221316</v>
      </c>
      <c r="AD4276">
        <v>223600</v>
      </c>
      <c r="AE4276">
        <v>225884</v>
      </c>
      <c r="AF4276">
        <v>228167</v>
      </c>
      <c r="AG4276">
        <v>230451</v>
      </c>
    </row>
    <row r="4277" spans="1:33" x14ac:dyDescent="0.25">
      <c r="A4277" t="s">
        <v>5810</v>
      </c>
      <c r="B4277" t="s">
        <v>1534</v>
      </c>
      <c r="C4277">
        <v>18066.5</v>
      </c>
      <c r="D4277">
        <v>18036.2</v>
      </c>
      <c r="E4277">
        <v>18328.099999999999</v>
      </c>
      <c r="F4277">
        <v>18716.7</v>
      </c>
      <c r="G4277">
        <v>19096.099999999999</v>
      </c>
      <c r="H4277">
        <v>19425.5</v>
      </c>
      <c r="I4277">
        <v>19605</v>
      </c>
      <c r="J4277">
        <v>19695.400000000001</v>
      </c>
      <c r="K4277">
        <v>19716.3</v>
      </c>
      <c r="L4277">
        <v>19735.099999999999</v>
      </c>
      <c r="M4277">
        <v>19787.7</v>
      </c>
      <c r="N4277">
        <v>19861</v>
      </c>
      <c r="O4277">
        <v>19882.900000000001</v>
      </c>
      <c r="P4277">
        <v>19932.099999999999</v>
      </c>
      <c r="Q4277">
        <v>20039.7</v>
      </c>
      <c r="R4277">
        <v>20189.7</v>
      </c>
      <c r="S4277">
        <v>20296.900000000001</v>
      </c>
      <c r="T4277">
        <v>20415.900000000001</v>
      </c>
      <c r="U4277">
        <v>20580.599999999999</v>
      </c>
      <c r="V4277">
        <v>20712.7</v>
      </c>
      <c r="W4277">
        <v>20806.599999999999</v>
      </c>
      <c r="X4277">
        <v>20962.5</v>
      </c>
      <c r="Y4277">
        <v>21221.9</v>
      </c>
      <c r="Z4277">
        <v>21489.5</v>
      </c>
      <c r="AA4277">
        <v>21686.400000000001</v>
      </c>
      <c r="AB4277">
        <v>21872.2</v>
      </c>
      <c r="AC4277">
        <v>22131.599999999999</v>
      </c>
      <c r="AD4277">
        <v>22360</v>
      </c>
      <c r="AE4277">
        <v>22588.400000000001</v>
      </c>
      <c r="AF4277">
        <v>22816.7</v>
      </c>
      <c r="AG4277">
        <v>23045.1</v>
      </c>
    </row>
    <row r="4278" spans="1:33" x14ac:dyDescent="0.25">
      <c r="A4278" t="s">
        <v>5811</v>
      </c>
      <c r="B4278" t="s">
        <v>153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5812</v>
      </c>
      <c r="B4279" t="s">
        <v>1534</v>
      </c>
      <c r="C4279" s="270">
        <v>178727000000</v>
      </c>
      <c r="D4279" s="270">
        <v>178427000000</v>
      </c>
      <c r="E4279" s="270">
        <v>181315000000</v>
      </c>
      <c r="F4279" s="270">
        <v>185160000000</v>
      </c>
      <c r="G4279" s="270">
        <v>188913000000</v>
      </c>
      <c r="H4279" s="270">
        <v>192171000000</v>
      </c>
      <c r="I4279" s="270">
        <v>193948000000</v>
      </c>
      <c r="J4279" s="270">
        <v>194842000000</v>
      </c>
      <c r="K4279" s="270">
        <v>195049000000</v>
      </c>
      <c r="L4279" s="270">
        <v>195234000000</v>
      </c>
      <c r="M4279" s="270">
        <v>195755000000</v>
      </c>
      <c r="N4279" s="270">
        <v>196480000000</v>
      </c>
      <c r="O4279" s="270">
        <v>196696000000</v>
      </c>
      <c r="P4279" s="270">
        <v>197183000000</v>
      </c>
      <c r="Q4279" s="270">
        <v>198248000000</v>
      </c>
      <c r="R4279" s="270">
        <v>199732000000</v>
      </c>
      <c r="S4279" s="270">
        <v>200792000000</v>
      </c>
      <c r="T4279" s="270">
        <v>201969000000</v>
      </c>
      <c r="U4279" s="270">
        <v>203599000000</v>
      </c>
      <c r="V4279" s="270">
        <v>204906000000</v>
      </c>
      <c r="W4279" s="270">
        <v>205834000000</v>
      </c>
      <c r="X4279" s="270">
        <v>207377000000</v>
      </c>
      <c r="Y4279" s="270">
        <v>209943000000</v>
      </c>
      <c r="Z4279" s="270">
        <v>212590000000</v>
      </c>
      <c r="AA4279" s="270">
        <v>214539000000</v>
      </c>
      <c r="AB4279" s="270">
        <v>216375000000</v>
      </c>
      <c r="AC4279" s="270">
        <v>218943000000</v>
      </c>
      <c r="AD4279" s="270">
        <v>221202000000</v>
      </c>
      <c r="AE4279" s="270">
        <v>223461000000</v>
      </c>
      <c r="AF4279" s="270">
        <v>225720000000</v>
      </c>
      <c r="AG4279" s="270">
        <v>227980000000</v>
      </c>
    </row>
    <row r="4280" spans="1:33" x14ac:dyDescent="0.25">
      <c r="A4280" t="s">
        <v>5813</v>
      </c>
      <c r="B4280" t="s">
        <v>1534</v>
      </c>
      <c r="C4280" s="270">
        <v>7723720</v>
      </c>
      <c r="D4280" s="270">
        <v>7710760</v>
      </c>
      <c r="E4280" s="270">
        <v>7835570</v>
      </c>
      <c r="F4280" s="270">
        <v>8001720</v>
      </c>
      <c r="G4280" s="270">
        <v>8163930</v>
      </c>
      <c r="H4280" s="270">
        <v>8304720</v>
      </c>
      <c r="I4280" s="270">
        <v>8381490</v>
      </c>
      <c r="J4280" s="270">
        <v>8420150</v>
      </c>
      <c r="K4280" s="270">
        <v>8429070</v>
      </c>
      <c r="L4280" s="270">
        <v>8437090</v>
      </c>
      <c r="M4280" s="270">
        <v>8459590</v>
      </c>
      <c r="N4280" s="270">
        <v>8490930</v>
      </c>
      <c r="O4280" s="270">
        <v>8500270</v>
      </c>
      <c r="P4280" s="270">
        <v>8521320</v>
      </c>
      <c r="Q4280" s="270">
        <v>8567310</v>
      </c>
      <c r="R4280" s="270">
        <v>8631450</v>
      </c>
      <c r="S4280" s="270">
        <v>8677290</v>
      </c>
      <c r="T4280" s="270">
        <v>8728140</v>
      </c>
      <c r="U4280" s="270">
        <v>8798580</v>
      </c>
      <c r="V4280" s="270">
        <v>8855060</v>
      </c>
      <c r="W4280" s="270">
        <v>8895170</v>
      </c>
      <c r="X4280" s="270">
        <v>8961850</v>
      </c>
      <c r="Y4280" s="270">
        <v>9072740</v>
      </c>
      <c r="Z4280" s="270">
        <v>9187130</v>
      </c>
      <c r="AA4280" s="270">
        <v>9271330</v>
      </c>
      <c r="AB4280" s="270">
        <v>9350720</v>
      </c>
      <c r="AC4280" s="270">
        <v>9461650</v>
      </c>
      <c r="AD4280" s="270">
        <v>9559290</v>
      </c>
      <c r="AE4280" s="270">
        <v>9656920</v>
      </c>
      <c r="AF4280" s="270">
        <v>9754560</v>
      </c>
      <c r="AG4280" s="270">
        <v>9852200</v>
      </c>
    </row>
    <row r="4281" spans="1:33" x14ac:dyDescent="0.25">
      <c r="A4281" t="s">
        <v>5814</v>
      </c>
      <c r="B4281" t="s">
        <v>1534</v>
      </c>
      <c r="C4281" s="270">
        <v>67529500</v>
      </c>
      <c r="D4281" s="270">
        <v>67416200</v>
      </c>
      <c r="E4281" s="270">
        <v>68507400</v>
      </c>
      <c r="F4281" s="270">
        <v>69960100</v>
      </c>
      <c r="G4281" s="270">
        <v>71378300</v>
      </c>
      <c r="H4281" s="270">
        <v>72609200</v>
      </c>
      <c r="I4281" s="270">
        <v>73280500</v>
      </c>
      <c r="J4281" s="270">
        <v>73618500</v>
      </c>
      <c r="K4281" s="270">
        <v>73696400</v>
      </c>
      <c r="L4281" s="270">
        <v>73766600</v>
      </c>
      <c r="M4281" s="270">
        <v>73963300</v>
      </c>
      <c r="N4281" s="270">
        <v>74237300</v>
      </c>
      <c r="O4281" s="270">
        <v>74318900</v>
      </c>
      <c r="P4281" s="270">
        <v>74503000</v>
      </c>
      <c r="Q4281" s="270">
        <v>74905100</v>
      </c>
      <c r="R4281" s="270">
        <v>75465900</v>
      </c>
      <c r="S4281" s="270">
        <v>75866600</v>
      </c>
      <c r="T4281" s="270">
        <v>76311300</v>
      </c>
      <c r="U4281" s="270">
        <v>76927200</v>
      </c>
      <c r="V4281" s="270">
        <v>77421000</v>
      </c>
      <c r="W4281" s="270">
        <v>77771600</v>
      </c>
      <c r="X4281" s="270">
        <v>78354600</v>
      </c>
      <c r="Y4281" s="270">
        <v>79324100</v>
      </c>
      <c r="Z4281" s="270">
        <v>80324300</v>
      </c>
      <c r="AA4281" s="270">
        <v>81060500</v>
      </c>
      <c r="AB4281" s="270">
        <v>81754500</v>
      </c>
      <c r="AC4281" s="270">
        <v>82724500</v>
      </c>
      <c r="AD4281" s="270">
        <v>83578100</v>
      </c>
      <c r="AE4281" s="270">
        <v>84431800</v>
      </c>
      <c r="AF4281" s="270">
        <v>85285400</v>
      </c>
      <c r="AG4281" s="270">
        <v>86139000</v>
      </c>
    </row>
    <row r="4282" spans="1:33" x14ac:dyDescent="0.25">
      <c r="A4282" t="s">
        <v>5815</v>
      </c>
      <c r="B4282" t="s">
        <v>1534</v>
      </c>
      <c r="C4282" s="270">
        <v>110675000</v>
      </c>
      <c r="D4282" s="270">
        <v>110490000</v>
      </c>
      <c r="E4282" s="270">
        <v>112278000</v>
      </c>
      <c r="F4282" s="270">
        <v>114659000</v>
      </c>
      <c r="G4282" s="270">
        <v>116983000</v>
      </c>
      <c r="H4282" s="270">
        <v>119000000</v>
      </c>
      <c r="I4282" s="270">
        <v>120101000</v>
      </c>
      <c r="J4282" s="270">
        <v>120655000</v>
      </c>
      <c r="K4282" s="270">
        <v>120782000</v>
      </c>
      <c r="L4282" s="270">
        <v>120897000</v>
      </c>
      <c r="M4282" s="270">
        <v>121220000</v>
      </c>
      <c r="N4282" s="270">
        <v>121669000</v>
      </c>
      <c r="O4282" s="270">
        <v>121803000</v>
      </c>
      <c r="P4282" s="270">
        <v>122104000</v>
      </c>
      <c r="Q4282" s="270">
        <v>122763000</v>
      </c>
      <c r="R4282" s="270">
        <v>123682000</v>
      </c>
      <c r="S4282" s="270">
        <v>124339000</v>
      </c>
      <c r="T4282" s="270">
        <v>125068000</v>
      </c>
      <c r="U4282" s="270">
        <v>126077000</v>
      </c>
      <c r="V4282" s="270">
        <v>126887000</v>
      </c>
      <c r="W4282" s="270">
        <v>127461000</v>
      </c>
      <c r="X4282" s="270">
        <v>128417000</v>
      </c>
      <c r="Y4282" s="270">
        <v>130006000</v>
      </c>
      <c r="Z4282" s="270">
        <v>131645000</v>
      </c>
      <c r="AA4282" s="270">
        <v>132851000</v>
      </c>
      <c r="AB4282" s="270">
        <v>133989000</v>
      </c>
      <c r="AC4282" s="270">
        <v>135578000</v>
      </c>
      <c r="AD4282" s="270">
        <v>136978000</v>
      </c>
      <c r="AE4282" s="270">
        <v>138377000</v>
      </c>
      <c r="AF4282" s="270">
        <v>139776000</v>
      </c>
      <c r="AG4282" s="270">
        <v>141175000</v>
      </c>
    </row>
    <row r="4283" spans="1:33" x14ac:dyDescent="0.25">
      <c r="A4283" t="s">
        <v>5816</v>
      </c>
      <c r="B4283" t="s">
        <v>1534</v>
      </c>
      <c r="C4283" s="270">
        <v>10664300</v>
      </c>
      <c r="D4283" s="270">
        <v>10646400</v>
      </c>
      <c r="E4283" s="270">
        <v>10818800</v>
      </c>
      <c r="F4283" s="270">
        <v>11048200</v>
      </c>
      <c r="G4283" s="270">
        <v>11272100</v>
      </c>
      <c r="H4283" s="270">
        <v>11466500</v>
      </c>
      <c r="I4283" s="270">
        <v>11572500</v>
      </c>
      <c r="J4283" s="270">
        <v>11625900</v>
      </c>
      <c r="K4283" s="270">
        <v>11638200</v>
      </c>
      <c r="L4283" s="270">
        <v>11649300</v>
      </c>
      <c r="M4283" s="270">
        <v>11680400</v>
      </c>
      <c r="N4283" s="270">
        <v>11723600</v>
      </c>
      <c r="O4283" s="270">
        <v>11736500</v>
      </c>
      <c r="P4283" s="270">
        <v>11765600</v>
      </c>
      <c r="Q4283" s="270">
        <v>11829100</v>
      </c>
      <c r="R4283" s="270">
        <v>11917600</v>
      </c>
      <c r="S4283" s="270">
        <v>11980900</v>
      </c>
      <c r="T4283" s="270">
        <v>12051200</v>
      </c>
      <c r="U4283" s="270">
        <v>12148400</v>
      </c>
      <c r="V4283" s="270">
        <v>12226400</v>
      </c>
      <c r="W4283" s="270">
        <v>12281800</v>
      </c>
      <c r="X4283" s="270">
        <v>12373800</v>
      </c>
      <c r="Y4283" s="270">
        <v>12526900</v>
      </c>
      <c r="Z4283" s="270">
        <v>12684900</v>
      </c>
      <c r="AA4283" s="270">
        <v>12801200</v>
      </c>
      <c r="AB4283" s="270">
        <v>12910800</v>
      </c>
      <c r="AC4283" s="270">
        <v>13063900</v>
      </c>
      <c r="AD4283" s="270">
        <v>13198700</v>
      </c>
      <c r="AE4283" s="270">
        <v>13333500</v>
      </c>
      <c r="AF4283" s="270">
        <v>13468400</v>
      </c>
      <c r="AG4283" s="270">
        <v>13603200</v>
      </c>
    </row>
    <row r="4284" spans="1:33" x14ac:dyDescent="0.25">
      <c r="A4284" t="s">
        <v>5817</v>
      </c>
      <c r="B4284" t="s">
        <v>1534</v>
      </c>
      <c r="C4284" s="270">
        <v>10664300</v>
      </c>
      <c r="D4284" s="270">
        <v>10646400</v>
      </c>
      <c r="E4284" s="270">
        <v>10818800</v>
      </c>
      <c r="F4284" s="270">
        <v>11048200</v>
      </c>
      <c r="G4284" s="270">
        <v>11272100</v>
      </c>
      <c r="H4284" s="270">
        <v>11466500</v>
      </c>
      <c r="I4284" s="270">
        <v>11572500</v>
      </c>
      <c r="J4284" s="270">
        <v>11625900</v>
      </c>
      <c r="K4284" s="270">
        <v>11638200</v>
      </c>
      <c r="L4284" s="270">
        <v>11649300</v>
      </c>
      <c r="M4284" s="270">
        <v>11680400</v>
      </c>
      <c r="N4284" s="270">
        <v>11723600</v>
      </c>
      <c r="O4284" s="270">
        <v>11736500</v>
      </c>
      <c r="P4284" s="270">
        <v>11765600</v>
      </c>
      <c r="Q4284" s="270">
        <v>11829100</v>
      </c>
      <c r="R4284" s="270">
        <v>11917600</v>
      </c>
      <c r="S4284" s="270">
        <v>11980900</v>
      </c>
      <c r="T4284" s="270">
        <v>12051200</v>
      </c>
      <c r="U4284" s="270">
        <v>12148400</v>
      </c>
      <c r="V4284" s="270">
        <v>12226400</v>
      </c>
      <c r="W4284" s="270">
        <v>12281800</v>
      </c>
      <c r="X4284" s="270">
        <v>12373800</v>
      </c>
      <c r="Y4284" s="270">
        <v>12526900</v>
      </c>
      <c r="Z4284" s="270">
        <v>12684900</v>
      </c>
      <c r="AA4284" s="270">
        <v>12801200</v>
      </c>
      <c r="AB4284" s="270">
        <v>12910800</v>
      </c>
      <c r="AC4284" s="270">
        <v>13063900</v>
      </c>
      <c r="AD4284" s="270">
        <v>13198700</v>
      </c>
      <c r="AE4284" s="270">
        <v>13333500</v>
      </c>
      <c r="AF4284" s="270">
        <v>13468400</v>
      </c>
      <c r="AG4284" s="270">
        <v>13603200</v>
      </c>
    </row>
    <row r="4285" spans="1:33" x14ac:dyDescent="0.25">
      <c r="A4285" t="s">
        <v>5818</v>
      </c>
      <c r="B4285" t="s">
        <v>1534</v>
      </c>
      <c r="C4285">
        <v>815150</v>
      </c>
      <c r="D4285">
        <v>813783</v>
      </c>
      <c r="E4285">
        <v>826955</v>
      </c>
      <c r="F4285">
        <v>844490</v>
      </c>
      <c r="G4285">
        <v>861610</v>
      </c>
      <c r="H4285">
        <v>876468</v>
      </c>
      <c r="I4285">
        <v>884571</v>
      </c>
      <c r="J4285">
        <v>888651</v>
      </c>
      <c r="K4285">
        <v>889592</v>
      </c>
      <c r="L4285">
        <v>890439</v>
      </c>
      <c r="M4285">
        <v>892813</v>
      </c>
      <c r="N4285">
        <v>896121</v>
      </c>
      <c r="O4285">
        <v>897106</v>
      </c>
      <c r="P4285">
        <v>899328</v>
      </c>
      <c r="Q4285">
        <v>904182</v>
      </c>
      <c r="R4285">
        <v>910951</v>
      </c>
      <c r="S4285">
        <v>915789</v>
      </c>
      <c r="T4285">
        <v>921156</v>
      </c>
      <c r="U4285">
        <v>928590</v>
      </c>
      <c r="V4285">
        <v>934551</v>
      </c>
      <c r="W4285">
        <v>938783</v>
      </c>
      <c r="X4285">
        <v>945821</v>
      </c>
      <c r="Y4285">
        <v>957524</v>
      </c>
      <c r="Z4285">
        <v>969597</v>
      </c>
      <c r="AA4285">
        <v>978483</v>
      </c>
      <c r="AB4285">
        <v>986861</v>
      </c>
      <c r="AC4285">
        <v>998569</v>
      </c>
      <c r="AD4285" s="270">
        <v>1008870</v>
      </c>
      <c r="AE4285" s="270">
        <v>1019180</v>
      </c>
      <c r="AF4285" s="270">
        <v>1029480</v>
      </c>
      <c r="AG4285" s="270">
        <v>1039790</v>
      </c>
    </row>
    <row r="4286" spans="1:33" x14ac:dyDescent="0.25">
      <c r="A4286" t="s">
        <v>5819</v>
      </c>
      <c r="B4286" t="s">
        <v>1534</v>
      </c>
      <c r="C4286" s="270">
        <v>1758300</v>
      </c>
      <c r="D4286" s="270">
        <v>1755350</v>
      </c>
      <c r="E4286" s="270">
        <v>1783760</v>
      </c>
      <c r="F4286" s="270">
        <v>1821590</v>
      </c>
      <c r="G4286" s="270">
        <v>1858510</v>
      </c>
      <c r="H4286" s="270">
        <v>1890560</v>
      </c>
      <c r="I4286" s="270">
        <v>1908040</v>
      </c>
      <c r="J4286" s="270">
        <v>1916840</v>
      </c>
      <c r="K4286" s="270">
        <v>1918870</v>
      </c>
      <c r="L4286" s="270">
        <v>1920700</v>
      </c>
      <c r="M4286" s="270">
        <v>1925820</v>
      </c>
      <c r="N4286" s="270">
        <v>1932960</v>
      </c>
      <c r="O4286" s="270">
        <v>1935080</v>
      </c>
      <c r="P4286" s="270">
        <v>1939870</v>
      </c>
      <c r="Q4286" s="270">
        <v>1950340</v>
      </c>
      <c r="R4286" s="270">
        <v>1964940</v>
      </c>
      <c r="S4286" s="270">
        <v>1975380</v>
      </c>
      <c r="T4286" s="270">
        <v>1986960</v>
      </c>
      <c r="U4286" s="270">
        <v>2002990</v>
      </c>
      <c r="V4286" s="270">
        <v>2015850</v>
      </c>
      <c r="W4286" s="270">
        <v>2024980</v>
      </c>
      <c r="X4286" s="270">
        <v>2040160</v>
      </c>
      <c r="Y4286" s="270">
        <v>2065400</v>
      </c>
      <c r="Z4286" s="270">
        <v>2091450</v>
      </c>
      <c r="AA4286" s="270">
        <v>2110610</v>
      </c>
      <c r="AB4286" s="270">
        <v>2128680</v>
      </c>
      <c r="AC4286" s="270">
        <v>2153940</v>
      </c>
      <c r="AD4286" s="270">
        <v>2176170</v>
      </c>
      <c r="AE4286" s="270">
        <v>2198390</v>
      </c>
      <c r="AF4286" s="270">
        <v>2220620</v>
      </c>
      <c r="AG4286" s="270">
        <v>2242850</v>
      </c>
    </row>
    <row r="4287" spans="1:33" x14ac:dyDescent="0.25">
      <c r="A4287" t="s">
        <v>5820</v>
      </c>
      <c r="B4287" t="s">
        <v>1534</v>
      </c>
      <c r="C4287" s="270">
        <v>4564170</v>
      </c>
      <c r="D4287" s="270">
        <v>4556510</v>
      </c>
      <c r="E4287" s="270">
        <v>4630270</v>
      </c>
      <c r="F4287" s="270">
        <v>4728450</v>
      </c>
      <c r="G4287" s="270">
        <v>4824300</v>
      </c>
      <c r="H4287" s="270">
        <v>4907500</v>
      </c>
      <c r="I4287" s="270">
        <v>4952860</v>
      </c>
      <c r="J4287" s="270">
        <v>4975710</v>
      </c>
      <c r="K4287" s="270">
        <v>4980980</v>
      </c>
      <c r="L4287" s="270">
        <v>4985720</v>
      </c>
      <c r="M4287" s="270">
        <v>4999020</v>
      </c>
      <c r="N4287" s="270">
        <v>5017540</v>
      </c>
      <c r="O4287" s="270">
        <v>5023050</v>
      </c>
      <c r="P4287" s="270">
        <v>5035490</v>
      </c>
      <c r="Q4287" s="270">
        <v>5062670</v>
      </c>
      <c r="R4287" s="270">
        <v>5100570</v>
      </c>
      <c r="S4287" s="270">
        <v>5127660</v>
      </c>
      <c r="T4287" s="270">
        <v>5157710</v>
      </c>
      <c r="U4287" s="270">
        <v>5199340</v>
      </c>
      <c r="V4287" s="270">
        <v>5232710</v>
      </c>
      <c r="W4287" s="270">
        <v>5256410</v>
      </c>
      <c r="X4287" s="270">
        <v>5295810</v>
      </c>
      <c r="Y4287" s="270">
        <v>5361340</v>
      </c>
      <c r="Z4287" s="270">
        <v>5428940</v>
      </c>
      <c r="AA4287" s="270">
        <v>5478700</v>
      </c>
      <c r="AB4287" s="270">
        <v>5525610</v>
      </c>
      <c r="AC4287" s="270">
        <v>5591160</v>
      </c>
      <c r="AD4287" s="270">
        <v>5648860</v>
      </c>
      <c r="AE4287" s="270">
        <v>5706560</v>
      </c>
      <c r="AF4287" s="270">
        <v>5764250</v>
      </c>
      <c r="AG4287" s="270">
        <v>5821950</v>
      </c>
    </row>
    <row r="4288" spans="1:33" x14ac:dyDescent="0.25">
      <c r="A4288" t="s">
        <v>5821</v>
      </c>
      <c r="B4288" t="s">
        <v>1534</v>
      </c>
      <c r="C4288" s="270">
        <v>3368390</v>
      </c>
      <c r="D4288" s="270">
        <v>3362740</v>
      </c>
      <c r="E4288" s="270">
        <v>3417170</v>
      </c>
      <c r="F4288" s="270">
        <v>3489630</v>
      </c>
      <c r="G4288" s="270">
        <v>3560370</v>
      </c>
      <c r="H4288" s="270">
        <v>3621770</v>
      </c>
      <c r="I4288" s="270">
        <v>3655250</v>
      </c>
      <c r="J4288" s="270">
        <v>3672110</v>
      </c>
      <c r="K4288" s="270">
        <v>3676000</v>
      </c>
      <c r="L4288" s="270">
        <v>3679500</v>
      </c>
      <c r="M4288" s="270">
        <v>3689310</v>
      </c>
      <c r="N4288" s="270">
        <v>3702980</v>
      </c>
      <c r="O4288" s="270">
        <v>3707050</v>
      </c>
      <c r="P4288" s="270">
        <v>3716230</v>
      </c>
      <c r="Q4288" s="270">
        <v>3736290</v>
      </c>
      <c r="R4288" s="270">
        <v>3764260</v>
      </c>
      <c r="S4288" s="270">
        <v>3784250</v>
      </c>
      <c r="T4288" s="270">
        <v>3806430</v>
      </c>
      <c r="U4288" s="270">
        <v>3837150</v>
      </c>
      <c r="V4288" s="270">
        <v>3861780</v>
      </c>
      <c r="W4288" s="270">
        <v>3879270</v>
      </c>
      <c r="X4288" s="270">
        <v>3908350</v>
      </c>
      <c r="Y4288" s="270">
        <v>3956710</v>
      </c>
      <c r="Z4288" s="270">
        <v>4006600</v>
      </c>
      <c r="AA4288" s="270">
        <v>4043320</v>
      </c>
      <c r="AB4288" s="270">
        <v>4077940</v>
      </c>
      <c r="AC4288" s="270">
        <v>4126320</v>
      </c>
      <c r="AD4288" s="270">
        <v>4168900</v>
      </c>
      <c r="AE4288" s="270">
        <v>4211480</v>
      </c>
      <c r="AF4288" s="270">
        <v>4254060</v>
      </c>
      <c r="AG4288" s="270">
        <v>4296640</v>
      </c>
    </row>
    <row r="4289" spans="1:33" x14ac:dyDescent="0.25">
      <c r="A4289" t="s">
        <v>5822</v>
      </c>
      <c r="B4289" t="s">
        <v>1534</v>
      </c>
      <c r="C4289">
        <v>336839</v>
      </c>
      <c r="D4289">
        <v>336274</v>
      </c>
      <c r="E4289">
        <v>341717</v>
      </c>
      <c r="F4289">
        <v>348963</v>
      </c>
      <c r="G4289">
        <v>356037</v>
      </c>
      <c r="H4289">
        <v>362177</v>
      </c>
      <c r="I4289">
        <v>365525</v>
      </c>
      <c r="J4289">
        <v>367211</v>
      </c>
      <c r="K4289">
        <v>367600</v>
      </c>
      <c r="L4289">
        <v>367950</v>
      </c>
      <c r="M4289">
        <v>368931</v>
      </c>
      <c r="N4289">
        <v>370298</v>
      </c>
      <c r="O4289">
        <v>370705</v>
      </c>
      <c r="P4289">
        <v>371623</v>
      </c>
      <c r="Q4289">
        <v>373629</v>
      </c>
      <c r="R4289">
        <v>376426</v>
      </c>
      <c r="S4289">
        <v>378425</v>
      </c>
      <c r="T4289">
        <v>380643</v>
      </c>
      <c r="U4289">
        <v>383715</v>
      </c>
      <c r="V4289">
        <v>386178</v>
      </c>
      <c r="W4289">
        <v>387927</v>
      </c>
      <c r="X4289">
        <v>390835</v>
      </c>
      <c r="Y4289">
        <v>395671</v>
      </c>
      <c r="Z4289">
        <v>400660</v>
      </c>
      <c r="AA4289">
        <v>404332</v>
      </c>
      <c r="AB4289">
        <v>407794</v>
      </c>
      <c r="AC4289">
        <v>412632</v>
      </c>
      <c r="AD4289">
        <v>416890</v>
      </c>
      <c r="AE4289">
        <v>421148</v>
      </c>
      <c r="AF4289">
        <v>425406</v>
      </c>
      <c r="AG4289">
        <v>429664</v>
      </c>
    </row>
    <row r="4290" spans="1:33" x14ac:dyDescent="0.25">
      <c r="A4290" t="s">
        <v>5823</v>
      </c>
      <c r="B4290" t="s">
        <v>153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5824</v>
      </c>
      <c r="B4291" t="s">
        <v>1534</v>
      </c>
      <c r="C4291" s="270">
        <v>1574770000000</v>
      </c>
      <c r="D4291" s="270">
        <v>1572130000000</v>
      </c>
      <c r="E4291" s="270">
        <v>1597570000000</v>
      </c>
      <c r="F4291" s="270">
        <v>1631440000000</v>
      </c>
      <c r="G4291" s="270">
        <v>1664510000000</v>
      </c>
      <c r="H4291" s="270">
        <v>1693220000000</v>
      </c>
      <c r="I4291" s="270">
        <v>1708880000000</v>
      </c>
      <c r="J4291" s="270">
        <v>1716760000000</v>
      </c>
      <c r="K4291" s="270">
        <v>1718580000000</v>
      </c>
      <c r="L4291" s="270">
        <v>1720220000000</v>
      </c>
      <c r="M4291" s="270">
        <v>1724790000000</v>
      </c>
      <c r="N4291" s="270">
        <v>1731190000000</v>
      </c>
      <c r="O4291" s="270">
        <v>1733090000000</v>
      </c>
      <c r="P4291" s="270">
        <v>1737380000000</v>
      </c>
      <c r="Q4291" s="270">
        <v>1746760000000</v>
      </c>
      <c r="R4291" s="270">
        <v>1759840000000</v>
      </c>
      <c r="S4291" s="270">
        <v>1769180000000</v>
      </c>
      <c r="T4291" s="270">
        <v>1779550000000</v>
      </c>
      <c r="U4291" s="270">
        <v>1793920000000</v>
      </c>
      <c r="V4291" s="270">
        <v>1805430000000</v>
      </c>
      <c r="W4291" s="270">
        <v>1813610000000</v>
      </c>
      <c r="X4291" s="270">
        <v>1827210000000</v>
      </c>
      <c r="Y4291" s="270">
        <v>1849810000000</v>
      </c>
      <c r="Z4291" s="270">
        <v>1873130000000</v>
      </c>
      <c r="AA4291" s="270">
        <v>1890300000000</v>
      </c>
      <c r="AB4291" s="270">
        <v>1906490000000</v>
      </c>
      <c r="AC4291" s="270">
        <v>1929110000000</v>
      </c>
      <c r="AD4291" s="270">
        <v>1949020000000</v>
      </c>
      <c r="AE4291" s="270">
        <v>1968920000000</v>
      </c>
      <c r="AF4291" s="270">
        <v>1988830000000</v>
      </c>
      <c r="AG4291" s="270">
        <v>2008730000000</v>
      </c>
    </row>
    <row r="4292" spans="1:33" x14ac:dyDescent="0.25">
      <c r="A4292" t="s">
        <v>5825</v>
      </c>
      <c r="B4292" t="s">
        <v>1534</v>
      </c>
      <c r="C4292" s="270">
        <v>68053900</v>
      </c>
      <c r="D4292" s="270">
        <v>67939800</v>
      </c>
      <c r="E4292" s="270">
        <v>69039500</v>
      </c>
      <c r="F4292" s="270">
        <v>70503100</v>
      </c>
      <c r="G4292" s="270">
        <v>71932300</v>
      </c>
      <c r="H4292" s="270">
        <v>73173100</v>
      </c>
      <c r="I4292" s="270">
        <v>73849500</v>
      </c>
      <c r="J4292" s="270">
        <v>74190000</v>
      </c>
      <c r="K4292" s="270">
        <v>74268700</v>
      </c>
      <c r="L4292" s="270">
        <v>74339500</v>
      </c>
      <c r="M4292" s="270">
        <v>74537400</v>
      </c>
      <c r="N4292" s="270">
        <v>74813700</v>
      </c>
      <c r="O4292" s="270">
        <v>74896000</v>
      </c>
      <c r="P4292" s="270">
        <v>75081300</v>
      </c>
      <c r="Q4292" s="270">
        <v>75486700</v>
      </c>
      <c r="R4292" s="270">
        <v>76051700</v>
      </c>
      <c r="S4292" s="270">
        <v>76455700</v>
      </c>
      <c r="T4292" s="270">
        <v>76903800</v>
      </c>
      <c r="U4292" s="270">
        <v>77524500</v>
      </c>
      <c r="V4292" s="270">
        <v>78022100</v>
      </c>
      <c r="W4292" s="270">
        <v>78375700</v>
      </c>
      <c r="X4292" s="270">
        <v>78963100</v>
      </c>
      <c r="Y4292" s="270">
        <v>79940200</v>
      </c>
      <c r="Z4292" s="270">
        <v>80947900</v>
      </c>
      <c r="AA4292" s="270">
        <v>81689700</v>
      </c>
      <c r="AB4292" s="270">
        <v>82389300</v>
      </c>
      <c r="AC4292" s="270">
        <v>83366800</v>
      </c>
      <c r="AD4292" s="270">
        <v>84227200</v>
      </c>
      <c r="AE4292" s="270">
        <v>85087300</v>
      </c>
      <c r="AF4292" s="270">
        <v>85947600</v>
      </c>
      <c r="AG4292" s="270">
        <v>86807700</v>
      </c>
    </row>
    <row r="4293" spans="1:33" x14ac:dyDescent="0.25">
      <c r="A4293" t="s">
        <v>5826</v>
      </c>
      <c r="B4293" t="s">
        <v>1534</v>
      </c>
      <c r="C4293" s="270">
        <v>595005000</v>
      </c>
      <c r="D4293" s="270">
        <v>594006000</v>
      </c>
      <c r="E4293" s="270">
        <v>603621000</v>
      </c>
      <c r="F4293" s="270">
        <v>616418000</v>
      </c>
      <c r="G4293" s="270">
        <v>628914000</v>
      </c>
      <c r="H4293" s="270">
        <v>639762000</v>
      </c>
      <c r="I4293" s="270">
        <v>645676000</v>
      </c>
      <c r="J4293" s="270">
        <v>648653000</v>
      </c>
      <c r="K4293" s="270">
        <v>649341000</v>
      </c>
      <c r="L4293" s="270">
        <v>649960000</v>
      </c>
      <c r="M4293" s="270">
        <v>651690000</v>
      </c>
      <c r="N4293" s="270">
        <v>654106000</v>
      </c>
      <c r="O4293" s="270">
        <v>654826000</v>
      </c>
      <c r="P4293" s="270">
        <v>656446000</v>
      </c>
      <c r="Q4293" s="270">
        <v>659990000</v>
      </c>
      <c r="R4293" s="270">
        <v>664930000</v>
      </c>
      <c r="S4293" s="270">
        <v>668462000</v>
      </c>
      <c r="T4293" s="270">
        <v>672380000</v>
      </c>
      <c r="U4293" s="270">
        <v>677807000</v>
      </c>
      <c r="V4293" s="270">
        <v>682157000</v>
      </c>
      <c r="W4293" s="270">
        <v>685249000</v>
      </c>
      <c r="X4293" s="270">
        <v>690385000</v>
      </c>
      <c r="Y4293" s="270">
        <v>698927000</v>
      </c>
      <c r="Z4293" s="270">
        <v>707739000</v>
      </c>
      <c r="AA4293" s="270">
        <v>714224000</v>
      </c>
      <c r="AB4293" s="270">
        <v>720341000</v>
      </c>
      <c r="AC4293" s="270">
        <v>728887000</v>
      </c>
      <c r="AD4293" s="270">
        <v>736409000</v>
      </c>
      <c r="AE4293" s="270">
        <v>743929000</v>
      </c>
      <c r="AF4293" s="270">
        <v>751451000</v>
      </c>
      <c r="AG4293" s="270">
        <v>758971000</v>
      </c>
    </row>
    <row r="4294" spans="1:33" x14ac:dyDescent="0.25">
      <c r="A4294" t="s">
        <v>5827</v>
      </c>
      <c r="B4294" t="s">
        <v>1534</v>
      </c>
      <c r="C4294" s="270">
        <v>975163000</v>
      </c>
      <c r="D4294" s="270">
        <v>973527000</v>
      </c>
      <c r="E4294" s="270">
        <v>989285000</v>
      </c>
      <c r="F4294" s="270">
        <v>1010260000</v>
      </c>
      <c r="G4294" s="270">
        <v>1030740000</v>
      </c>
      <c r="H4294" s="270">
        <v>1048520000</v>
      </c>
      <c r="I4294" s="270">
        <v>1058210000</v>
      </c>
      <c r="J4294" s="270">
        <v>1063090000</v>
      </c>
      <c r="K4294" s="270">
        <v>1064220000</v>
      </c>
      <c r="L4294" s="270">
        <v>1065230000</v>
      </c>
      <c r="M4294" s="270">
        <v>1068070000</v>
      </c>
      <c r="N4294" s="270">
        <v>1072030000</v>
      </c>
      <c r="O4294" s="270">
        <v>1073200000</v>
      </c>
      <c r="P4294" s="270">
        <v>1075860000</v>
      </c>
      <c r="Q4294" s="270">
        <v>1081670000</v>
      </c>
      <c r="R4294" s="270">
        <v>1089760000</v>
      </c>
      <c r="S4294" s="270">
        <v>1095550000</v>
      </c>
      <c r="T4294" s="270">
        <v>1101970000</v>
      </c>
      <c r="U4294" s="270">
        <v>1110870000</v>
      </c>
      <c r="V4294" s="270">
        <v>1118000000</v>
      </c>
      <c r="W4294" s="270">
        <v>1123070000</v>
      </c>
      <c r="X4294" s="270">
        <v>1131480000</v>
      </c>
      <c r="Y4294" s="270">
        <v>1145480000</v>
      </c>
      <c r="Z4294" s="270">
        <v>1159920000</v>
      </c>
      <c r="AA4294" s="270">
        <v>1170550000</v>
      </c>
      <c r="AB4294" s="270">
        <v>1180580000</v>
      </c>
      <c r="AC4294" s="270">
        <v>1194590000</v>
      </c>
      <c r="AD4294" s="270">
        <v>1206910000</v>
      </c>
      <c r="AE4294" s="270">
        <v>1219240000</v>
      </c>
      <c r="AF4294" s="270">
        <v>1231570000</v>
      </c>
      <c r="AG4294" s="270">
        <v>1243890000</v>
      </c>
    </row>
    <row r="4295" spans="1:33" x14ac:dyDescent="0.25">
      <c r="A4295" t="s">
        <v>5828</v>
      </c>
      <c r="B4295" t="s">
        <v>1534</v>
      </c>
      <c r="C4295" s="270">
        <v>93963700</v>
      </c>
      <c r="D4295" s="270">
        <v>93806000</v>
      </c>
      <c r="E4295" s="270">
        <v>95324500</v>
      </c>
      <c r="F4295" s="270">
        <v>97345300</v>
      </c>
      <c r="G4295" s="270">
        <v>99318700</v>
      </c>
      <c r="H4295" s="270">
        <v>101032000</v>
      </c>
      <c r="I4295" s="270">
        <v>101966000</v>
      </c>
      <c r="J4295" s="270">
        <v>102436000</v>
      </c>
      <c r="K4295" s="270">
        <v>102545000</v>
      </c>
      <c r="L4295" s="270">
        <v>102642000</v>
      </c>
      <c r="M4295" s="270">
        <v>102916000</v>
      </c>
      <c r="N4295" s="270">
        <v>103297000</v>
      </c>
      <c r="O4295" s="270">
        <v>103411000</v>
      </c>
      <c r="P4295" s="270">
        <v>103667000</v>
      </c>
      <c r="Q4295" s="270">
        <v>104226000</v>
      </c>
      <c r="R4295" s="270">
        <v>105006000</v>
      </c>
      <c r="S4295" s="270">
        <v>105564000</v>
      </c>
      <c r="T4295" s="270">
        <v>106183000</v>
      </c>
      <c r="U4295" s="270">
        <v>107040000</v>
      </c>
      <c r="V4295" s="270">
        <v>107727000</v>
      </c>
      <c r="W4295" s="270">
        <v>108215000</v>
      </c>
      <c r="X4295" s="270">
        <v>109026000</v>
      </c>
      <c r="Y4295" s="270">
        <v>110375000</v>
      </c>
      <c r="Z4295" s="270">
        <v>111767000</v>
      </c>
      <c r="AA4295" s="270">
        <v>112791000</v>
      </c>
      <c r="AB4295" s="270">
        <v>113757000</v>
      </c>
      <c r="AC4295" s="270">
        <v>115107000</v>
      </c>
      <c r="AD4295" s="270">
        <v>116294000</v>
      </c>
      <c r="AE4295" s="270">
        <v>117482000</v>
      </c>
      <c r="AF4295" s="270">
        <v>118670000</v>
      </c>
      <c r="AG4295" s="270">
        <v>119857000</v>
      </c>
    </row>
    <row r="4296" spans="1:33" x14ac:dyDescent="0.25">
      <c r="A4296" t="s">
        <v>5829</v>
      </c>
      <c r="B4296" t="s">
        <v>1534</v>
      </c>
      <c r="C4296" s="270">
        <v>93963700</v>
      </c>
      <c r="D4296" s="270">
        <v>93806000</v>
      </c>
      <c r="E4296" s="270">
        <v>95324500</v>
      </c>
      <c r="F4296" s="270">
        <v>97345300</v>
      </c>
      <c r="G4296" s="270">
        <v>99318700</v>
      </c>
      <c r="H4296" s="270">
        <v>101032000</v>
      </c>
      <c r="I4296" s="270">
        <v>101966000</v>
      </c>
      <c r="J4296" s="270">
        <v>102436000</v>
      </c>
      <c r="K4296" s="270">
        <v>102545000</v>
      </c>
      <c r="L4296" s="270">
        <v>102642000</v>
      </c>
      <c r="M4296" s="270">
        <v>102916000</v>
      </c>
      <c r="N4296" s="270">
        <v>103297000</v>
      </c>
      <c r="O4296" s="270">
        <v>103411000</v>
      </c>
      <c r="P4296" s="270">
        <v>103667000</v>
      </c>
      <c r="Q4296" s="270">
        <v>104226000</v>
      </c>
      <c r="R4296" s="270">
        <v>105006000</v>
      </c>
      <c r="S4296" s="270">
        <v>105564000</v>
      </c>
      <c r="T4296" s="270">
        <v>106183000</v>
      </c>
      <c r="U4296" s="270">
        <v>107040000</v>
      </c>
      <c r="V4296" s="270">
        <v>107727000</v>
      </c>
      <c r="W4296" s="270">
        <v>108215000</v>
      </c>
      <c r="X4296" s="270">
        <v>109026000</v>
      </c>
      <c r="Y4296" s="270">
        <v>110375000</v>
      </c>
      <c r="Z4296" s="270">
        <v>111767000</v>
      </c>
      <c r="AA4296" s="270">
        <v>112791000</v>
      </c>
      <c r="AB4296" s="270">
        <v>113757000</v>
      </c>
      <c r="AC4296" s="270">
        <v>115107000</v>
      </c>
      <c r="AD4296" s="270">
        <v>116294000</v>
      </c>
      <c r="AE4296" s="270">
        <v>117482000</v>
      </c>
      <c r="AF4296" s="270">
        <v>118670000</v>
      </c>
      <c r="AG4296" s="270">
        <v>119857000</v>
      </c>
    </row>
    <row r="4297" spans="1:33" x14ac:dyDescent="0.25">
      <c r="A4297" t="s">
        <v>5830</v>
      </c>
      <c r="B4297" t="s">
        <v>1534</v>
      </c>
      <c r="C4297" s="270">
        <v>7182320</v>
      </c>
      <c r="D4297" s="270">
        <v>7170270</v>
      </c>
      <c r="E4297" s="270">
        <v>7286330</v>
      </c>
      <c r="F4297" s="270">
        <v>7440800</v>
      </c>
      <c r="G4297" s="270">
        <v>7591640</v>
      </c>
      <c r="H4297" s="270">
        <v>7722580</v>
      </c>
      <c r="I4297" s="270">
        <v>7793970</v>
      </c>
      <c r="J4297" s="270">
        <v>7829910</v>
      </c>
      <c r="K4297" s="270">
        <v>7838210</v>
      </c>
      <c r="L4297" s="270">
        <v>7845690</v>
      </c>
      <c r="M4297" s="270">
        <v>7866570</v>
      </c>
      <c r="N4297" s="270">
        <v>7895730</v>
      </c>
      <c r="O4297" s="270">
        <v>7904420</v>
      </c>
      <c r="P4297" s="270">
        <v>7923980</v>
      </c>
      <c r="Q4297" s="270">
        <v>7966760</v>
      </c>
      <c r="R4297" s="270">
        <v>8026390</v>
      </c>
      <c r="S4297" s="270">
        <v>8069030</v>
      </c>
      <c r="T4297" s="270">
        <v>8116320</v>
      </c>
      <c r="U4297" s="270">
        <v>8181830</v>
      </c>
      <c r="V4297" s="270">
        <v>8234340</v>
      </c>
      <c r="W4297" s="270">
        <v>8271660</v>
      </c>
      <c r="X4297" s="270">
        <v>8333660</v>
      </c>
      <c r="Y4297" s="270">
        <v>8436770</v>
      </c>
      <c r="Z4297" s="270">
        <v>8543130</v>
      </c>
      <c r="AA4297" s="270">
        <v>8621420</v>
      </c>
      <c r="AB4297" s="270">
        <v>8695250</v>
      </c>
      <c r="AC4297" s="270">
        <v>8798420</v>
      </c>
      <c r="AD4297" s="270">
        <v>8889220</v>
      </c>
      <c r="AE4297" s="270">
        <v>8979990</v>
      </c>
      <c r="AF4297" s="270">
        <v>9070790</v>
      </c>
      <c r="AG4297" s="270">
        <v>9161560</v>
      </c>
    </row>
    <row r="4298" spans="1:33" x14ac:dyDescent="0.25">
      <c r="A4298" t="s">
        <v>5831</v>
      </c>
      <c r="B4298" t="s">
        <v>1534</v>
      </c>
      <c r="C4298" s="270">
        <v>15492400</v>
      </c>
      <c r="D4298" s="270">
        <v>15466400</v>
      </c>
      <c r="E4298" s="270">
        <v>15716800</v>
      </c>
      <c r="F4298" s="270">
        <v>16050000</v>
      </c>
      <c r="G4298" s="270">
        <v>16375300</v>
      </c>
      <c r="H4298" s="270">
        <v>16657800</v>
      </c>
      <c r="I4298" s="270">
        <v>16811800</v>
      </c>
      <c r="J4298" s="270">
        <v>16889300</v>
      </c>
      <c r="K4298" s="270">
        <v>16907200</v>
      </c>
      <c r="L4298" s="270">
        <v>16923300</v>
      </c>
      <c r="M4298" s="270">
        <v>16968400</v>
      </c>
      <c r="N4298" s="270">
        <v>17031300</v>
      </c>
      <c r="O4298" s="270">
        <v>17050000</v>
      </c>
      <c r="P4298" s="270">
        <v>17092200</v>
      </c>
      <c r="Q4298" s="270">
        <v>17184500</v>
      </c>
      <c r="R4298" s="270">
        <v>17313100</v>
      </c>
      <c r="S4298" s="270">
        <v>17405100</v>
      </c>
      <c r="T4298" s="270">
        <v>17507100</v>
      </c>
      <c r="U4298" s="270">
        <v>17648400</v>
      </c>
      <c r="V4298" s="270">
        <v>17761700</v>
      </c>
      <c r="W4298" s="270">
        <v>17842200</v>
      </c>
      <c r="X4298" s="270">
        <v>17975900</v>
      </c>
      <c r="Y4298" s="270">
        <v>18198300</v>
      </c>
      <c r="Z4298" s="270">
        <v>18427700</v>
      </c>
      <c r="AA4298" s="270">
        <v>18596600</v>
      </c>
      <c r="AB4298" s="270">
        <v>18755900</v>
      </c>
      <c r="AC4298" s="270">
        <v>18978400</v>
      </c>
      <c r="AD4298" s="270">
        <v>19174300</v>
      </c>
      <c r="AE4298" s="270">
        <v>19370100</v>
      </c>
      <c r="AF4298" s="270">
        <v>19565900</v>
      </c>
      <c r="AG4298" s="270">
        <v>19761700</v>
      </c>
    </row>
    <row r="4299" spans="1:33" x14ac:dyDescent="0.25">
      <c r="A4299" t="s">
        <v>5832</v>
      </c>
      <c r="B4299" t="s">
        <v>1534</v>
      </c>
      <c r="C4299" s="270">
        <v>40215000</v>
      </c>
      <c r="D4299" s="270">
        <v>40147600</v>
      </c>
      <c r="E4299" s="270">
        <v>40797400</v>
      </c>
      <c r="F4299" s="270">
        <v>41662300</v>
      </c>
      <c r="G4299" s="270">
        <v>42506900</v>
      </c>
      <c r="H4299" s="270">
        <v>43240100</v>
      </c>
      <c r="I4299" s="270">
        <v>43639800</v>
      </c>
      <c r="J4299" s="270">
        <v>43841000</v>
      </c>
      <c r="K4299" s="270">
        <v>43887500</v>
      </c>
      <c r="L4299" s="270">
        <v>43929400</v>
      </c>
      <c r="M4299" s="270">
        <v>44046300</v>
      </c>
      <c r="N4299" s="270">
        <v>44209600</v>
      </c>
      <c r="O4299" s="270">
        <v>44258200</v>
      </c>
      <c r="P4299" s="270">
        <v>44367700</v>
      </c>
      <c r="Q4299" s="270">
        <v>44607300</v>
      </c>
      <c r="R4299" s="270">
        <v>44941100</v>
      </c>
      <c r="S4299" s="270">
        <v>45179900</v>
      </c>
      <c r="T4299" s="270">
        <v>45444700</v>
      </c>
      <c r="U4299" s="270">
        <v>45811500</v>
      </c>
      <c r="V4299" s="270">
        <v>46105500</v>
      </c>
      <c r="W4299" s="270">
        <v>46314400</v>
      </c>
      <c r="X4299" s="270">
        <v>46661600</v>
      </c>
      <c r="Y4299" s="270">
        <v>47239000</v>
      </c>
      <c r="Z4299" s="270">
        <v>47834500</v>
      </c>
      <c r="AA4299" s="270">
        <v>48272800</v>
      </c>
      <c r="AB4299" s="270">
        <v>48686200</v>
      </c>
      <c r="AC4299" s="270">
        <v>49263900</v>
      </c>
      <c r="AD4299" s="270">
        <v>49772300</v>
      </c>
      <c r="AE4299" s="270">
        <v>50280500</v>
      </c>
      <c r="AF4299" s="270">
        <v>50788900</v>
      </c>
      <c r="AG4299" s="270">
        <v>51297200</v>
      </c>
    </row>
    <row r="4300" spans="1:33" x14ac:dyDescent="0.25">
      <c r="A4300" t="s">
        <v>5833</v>
      </c>
      <c r="B4300" t="s">
        <v>1534</v>
      </c>
      <c r="C4300" s="270">
        <v>29679000</v>
      </c>
      <c r="D4300" s="270">
        <v>29629200</v>
      </c>
      <c r="E4300" s="270">
        <v>30108800</v>
      </c>
      <c r="F4300" s="270">
        <v>30747100</v>
      </c>
      <c r="G4300" s="270">
        <v>31370400</v>
      </c>
      <c r="H4300" s="270">
        <v>31911500</v>
      </c>
      <c r="I4300" s="270">
        <v>32206500</v>
      </c>
      <c r="J4300" s="270">
        <v>32355000</v>
      </c>
      <c r="K4300" s="270">
        <v>32389300</v>
      </c>
      <c r="L4300" s="270">
        <v>32420200</v>
      </c>
      <c r="M4300" s="270">
        <v>32506500</v>
      </c>
      <c r="N4300" s="270">
        <v>32627000</v>
      </c>
      <c r="O4300" s="270">
        <v>32662900</v>
      </c>
      <c r="P4300" s="270">
        <v>32743700</v>
      </c>
      <c r="Q4300" s="270">
        <v>32920500</v>
      </c>
      <c r="R4300" s="270">
        <v>33166900</v>
      </c>
      <c r="S4300" s="270">
        <v>33343100</v>
      </c>
      <c r="T4300" s="270">
        <v>33538500</v>
      </c>
      <c r="U4300" s="270">
        <v>33809200</v>
      </c>
      <c r="V4300" s="270">
        <v>34026200</v>
      </c>
      <c r="W4300" s="270">
        <v>34180400</v>
      </c>
      <c r="X4300" s="270">
        <v>34436600</v>
      </c>
      <c r="Y4300" s="270">
        <v>34862700</v>
      </c>
      <c r="Z4300" s="270">
        <v>35302200</v>
      </c>
      <c r="AA4300" s="270">
        <v>35625700</v>
      </c>
      <c r="AB4300" s="270">
        <v>35930800</v>
      </c>
      <c r="AC4300" s="270">
        <v>36357100</v>
      </c>
      <c r="AD4300" s="270">
        <v>36732300</v>
      </c>
      <c r="AE4300" s="270">
        <v>37107400</v>
      </c>
      <c r="AF4300" s="270">
        <v>37482600</v>
      </c>
      <c r="AG4300" s="270">
        <v>37857700</v>
      </c>
    </row>
    <row r="4301" spans="1:33" x14ac:dyDescent="0.25">
      <c r="A4301" t="s">
        <v>5834</v>
      </c>
      <c r="B4301" t="s">
        <v>1534</v>
      </c>
      <c r="C4301" s="270">
        <v>2967900</v>
      </c>
      <c r="D4301" s="270">
        <v>2962920</v>
      </c>
      <c r="E4301" s="270">
        <v>3010880</v>
      </c>
      <c r="F4301" s="270">
        <v>3074710</v>
      </c>
      <c r="G4301" s="270">
        <v>3137040</v>
      </c>
      <c r="H4301" s="270">
        <v>3191150</v>
      </c>
      <c r="I4301" s="270">
        <v>3220650</v>
      </c>
      <c r="J4301" s="270">
        <v>3235500</v>
      </c>
      <c r="K4301" s="270">
        <v>3238930</v>
      </c>
      <c r="L4301" s="270">
        <v>3242020</v>
      </c>
      <c r="M4301" s="270">
        <v>3250650</v>
      </c>
      <c r="N4301" s="270">
        <v>3262700</v>
      </c>
      <c r="O4301" s="270">
        <v>3266290</v>
      </c>
      <c r="P4301" s="270">
        <v>3274370</v>
      </c>
      <c r="Q4301" s="270">
        <v>3292050</v>
      </c>
      <c r="R4301" s="270">
        <v>3316690</v>
      </c>
      <c r="S4301" s="270">
        <v>3334310</v>
      </c>
      <c r="T4301" s="270">
        <v>3353850</v>
      </c>
      <c r="U4301" s="270">
        <v>3380920</v>
      </c>
      <c r="V4301" s="270">
        <v>3402620</v>
      </c>
      <c r="W4301" s="270">
        <v>3418040</v>
      </c>
      <c r="X4301" s="270">
        <v>3443660</v>
      </c>
      <c r="Y4301" s="270">
        <v>3486270</v>
      </c>
      <c r="Z4301" s="270">
        <v>3530220</v>
      </c>
      <c r="AA4301" s="270">
        <v>3562570</v>
      </c>
      <c r="AB4301" s="270">
        <v>3593080</v>
      </c>
      <c r="AC4301" s="270">
        <v>3635710</v>
      </c>
      <c r="AD4301" s="270">
        <v>3673230</v>
      </c>
      <c r="AE4301" s="270">
        <v>3710740</v>
      </c>
      <c r="AF4301" s="270">
        <v>3748260</v>
      </c>
      <c r="AG4301" s="270">
        <v>3785770</v>
      </c>
    </row>
    <row r="4302" spans="1:33" x14ac:dyDescent="0.25">
      <c r="A4302" t="s">
        <v>5835</v>
      </c>
      <c r="B4302" t="s">
        <v>153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5836</v>
      </c>
      <c r="B4303" t="s">
        <v>1534</v>
      </c>
      <c r="C4303" s="270">
        <v>1062730000000</v>
      </c>
      <c r="D4303" s="270">
        <v>1062040000000</v>
      </c>
      <c r="E4303" s="270">
        <v>1079290000000</v>
      </c>
      <c r="F4303" s="270">
        <v>1102190000000</v>
      </c>
      <c r="G4303" s="270">
        <v>1124450000000</v>
      </c>
      <c r="H4303" s="270">
        <v>1143760000000</v>
      </c>
      <c r="I4303" s="270">
        <v>1154240000000</v>
      </c>
      <c r="J4303" s="270">
        <v>1159560000000</v>
      </c>
      <c r="K4303" s="270">
        <v>1160780000000</v>
      </c>
      <c r="L4303" s="270">
        <v>1161880000000</v>
      </c>
      <c r="M4303" s="270">
        <v>1164950000000</v>
      </c>
      <c r="N4303" s="270">
        <v>1169240000000</v>
      </c>
      <c r="O4303" s="270">
        <v>1170540000000</v>
      </c>
      <c r="P4303" s="270">
        <v>1173450000000</v>
      </c>
      <c r="Q4303" s="270">
        <v>1179790000000</v>
      </c>
      <c r="R4303" s="270">
        <v>1188630000000</v>
      </c>
      <c r="S4303" s="270">
        <v>1194960000000</v>
      </c>
      <c r="T4303" s="270">
        <v>1201940000000</v>
      </c>
      <c r="U4303" s="270">
        <v>1211610000000</v>
      </c>
      <c r="V4303" s="270">
        <v>1219360000000</v>
      </c>
      <c r="W4303" s="270">
        <v>1224870000000</v>
      </c>
      <c r="X4303" s="270">
        <v>1234030000000</v>
      </c>
      <c r="Y4303" s="270">
        <v>1249280000000</v>
      </c>
      <c r="Z4303" s="270">
        <v>1265010000000</v>
      </c>
      <c r="AA4303" s="270">
        <v>1276590000000</v>
      </c>
      <c r="AB4303" s="270">
        <v>1287510000000</v>
      </c>
      <c r="AC4303" s="270">
        <v>1302770000000</v>
      </c>
      <c r="AD4303" s="270">
        <v>1316210000000</v>
      </c>
      <c r="AE4303" s="270">
        <v>1329640000000</v>
      </c>
      <c r="AF4303" s="270">
        <v>1343080000000</v>
      </c>
      <c r="AG4303" s="270">
        <v>1356530000000</v>
      </c>
    </row>
    <row r="4304" spans="1:33" x14ac:dyDescent="0.25">
      <c r="A4304" t="s">
        <v>5837</v>
      </c>
      <c r="B4304" t="s">
        <v>1534</v>
      </c>
      <c r="C4304" s="270">
        <v>45926000</v>
      </c>
      <c r="D4304" s="270">
        <v>45896400</v>
      </c>
      <c r="E4304" s="270">
        <v>46641800</v>
      </c>
      <c r="F4304" s="270">
        <v>47631400</v>
      </c>
      <c r="G4304" s="270">
        <v>48593200</v>
      </c>
      <c r="H4304" s="270">
        <v>49427700</v>
      </c>
      <c r="I4304" s="270">
        <v>49880800</v>
      </c>
      <c r="J4304" s="270">
        <v>50110800</v>
      </c>
      <c r="K4304" s="270">
        <v>50163400</v>
      </c>
      <c r="L4304" s="270">
        <v>50211000</v>
      </c>
      <c r="M4304" s="270">
        <v>50343500</v>
      </c>
      <c r="N4304" s="270">
        <v>50529000</v>
      </c>
      <c r="O4304" s="270">
        <v>50585200</v>
      </c>
      <c r="P4304" s="270">
        <v>50710800</v>
      </c>
      <c r="Q4304" s="270">
        <v>50985100</v>
      </c>
      <c r="R4304" s="270">
        <v>51367000</v>
      </c>
      <c r="S4304" s="270">
        <v>51640300</v>
      </c>
      <c r="T4304" s="270">
        <v>51942000</v>
      </c>
      <c r="U4304" s="270">
        <v>52360000</v>
      </c>
      <c r="V4304" s="270">
        <v>52695100</v>
      </c>
      <c r="W4304" s="270">
        <v>52933000</v>
      </c>
      <c r="X4304" s="270">
        <v>53328700</v>
      </c>
      <c r="Y4304" s="270">
        <v>53987800</v>
      </c>
      <c r="Z4304" s="270">
        <v>54667800</v>
      </c>
      <c r="AA4304" s="270">
        <v>55168000</v>
      </c>
      <c r="AB4304" s="270">
        <v>55640100</v>
      </c>
      <c r="AC4304" s="270">
        <v>56299500</v>
      </c>
      <c r="AD4304" s="270">
        <v>56880100</v>
      </c>
      <c r="AE4304" s="270">
        <v>57460800</v>
      </c>
      <c r="AF4304" s="270">
        <v>58041600</v>
      </c>
      <c r="AG4304" s="270">
        <v>58622500</v>
      </c>
    </row>
    <row r="4305" spans="1:33" x14ac:dyDescent="0.25">
      <c r="A4305" t="s">
        <v>5838</v>
      </c>
      <c r="B4305" t="s">
        <v>1534</v>
      </c>
      <c r="C4305" s="270">
        <v>401537000</v>
      </c>
      <c r="D4305" s="270">
        <v>401278000</v>
      </c>
      <c r="E4305" s="270">
        <v>407795000</v>
      </c>
      <c r="F4305" s="270">
        <v>416447000</v>
      </c>
      <c r="G4305" s="270">
        <v>424857000</v>
      </c>
      <c r="H4305" s="270">
        <v>432153000</v>
      </c>
      <c r="I4305" s="270">
        <v>436115000</v>
      </c>
      <c r="J4305" s="270">
        <v>438126000</v>
      </c>
      <c r="K4305" s="270">
        <v>438586000</v>
      </c>
      <c r="L4305" s="270">
        <v>439001000</v>
      </c>
      <c r="M4305" s="270">
        <v>440160000</v>
      </c>
      <c r="N4305" s="270">
        <v>441781000</v>
      </c>
      <c r="O4305" s="270">
        <v>442273000</v>
      </c>
      <c r="P4305" s="270">
        <v>443371000</v>
      </c>
      <c r="Q4305" s="270">
        <v>445769000</v>
      </c>
      <c r="R4305" s="270">
        <v>449108000</v>
      </c>
      <c r="S4305" s="270">
        <v>451498000</v>
      </c>
      <c r="T4305" s="270">
        <v>454136000</v>
      </c>
      <c r="U4305" s="270">
        <v>457791000</v>
      </c>
      <c r="V4305" s="270">
        <v>460720000</v>
      </c>
      <c r="W4305" s="270">
        <v>462800000</v>
      </c>
      <c r="X4305" s="270">
        <v>466260000</v>
      </c>
      <c r="Y4305" s="270">
        <v>472023000</v>
      </c>
      <c r="Z4305" s="270">
        <v>477968000</v>
      </c>
      <c r="AA4305" s="270">
        <v>482341000</v>
      </c>
      <c r="AB4305" s="270">
        <v>486469000</v>
      </c>
      <c r="AC4305" s="270">
        <v>492234000</v>
      </c>
      <c r="AD4305" s="270">
        <v>497310000</v>
      </c>
      <c r="AE4305" s="270">
        <v>502387000</v>
      </c>
      <c r="AF4305" s="270">
        <v>507465000</v>
      </c>
      <c r="AG4305" s="270">
        <v>512545000</v>
      </c>
    </row>
    <row r="4306" spans="1:33" x14ac:dyDescent="0.25">
      <c r="A4306" t="s">
        <v>5839</v>
      </c>
      <c r="B4306" t="s">
        <v>1534</v>
      </c>
      <c r="C4306" s="270">
        <v>658086000</v>
      </c>
      <c r="D4306" s="270">
        <v>657661000</v>
      </c>
      <c r="E4306" s="270">
        <v>668342000</v>
      </c>
      <c r="F4306" s="270">
        <v>682523000</v>
      </c>
      <c r="G4306" s="270">
        <v>696305000</v>
      </c>
      <c r="H4306" s="270">
        <v>708262000</v>
      </c>
      <c r="I4306" s="270">
        <v>714756000</v>
      </c>
      <c r="J4306" s="270">
        <v>718051000</v>
      </c>
      <c r="K4306" s="270">
        <v>718805000</v>
      </c>
      <c r="L4306" s="270">
        <v>719486000</v>
      </c>
      <c r="M4306" s="270">
        <v>721385000</v>
      </c>
      <c r="N4306" s="270">
        <v>724043000</v>
      </c>
      <c r="O4306" s="270">
        <v>724848000</v>
      </c>
      <c r="P4306" s="270">
        <v>726649000</v>
      </c>
      <c r="Q4306" s="270">
        <v>730578000</v>
      </c>
      <c r="R4306" s="270">
        <v>736051000</v>
      </c>
      <c r="S4306" s="270">
        <v>739968000</v>
      </c>
      <c r="T4306" s="270">
        <v>744290000</v>
      </c>
      <c r="U4306" s="270">
        <v>750281000</v>
      </c>
      <c r="V4306" s="270">
        <v>755082000</v>
      </c>
      <c r="W4306" s="270">
        <v>758491000</v>
      </c>
      <c r="X4306" s="270">
        <v>764161000</v>
      </c>
      <c r="Y4306" s="270">
        <v>773606000</v>
      </c>
      <c r="Z4306" s="270">
        <v>783350000</v>
      </c>
      <c r="AA4306" s="270">
        <v>790517000</v>
      </c>
      <c r="AB4306" s="270">
        <v>797281000</v>
      </c>
      <c r="AC4306" s="270">
        <v>806730000</v>
      </c>
      <c r="AD4306" s="270">
        <v>815050000</v>
      </c>
      <c r="AE4306" s="270">
        <v>823371000</v>
      </c>
      <c r="AF4306" s="270">
        <v>831693000</v>
      </c>
      <c r="AG4306" s="270">
        <v>840018000</v>
      </c>
    </row>
    <row r="4307" spans="1:33" x14ac:dyDescent="0.25">
      <c r="A4307" t="s">
        <v>5840</v>
      </c>
      <c r="B4307" t="s">
        <v>1534</v>
      </c>
      <c r="C4307" s="270">
        <v>63411200</v>
      </c>
      <c r="D4307" s="270">
        <v>63370200</v>
      </c>
      <c r="E4307" s="270">
        <v>64399400</v>
      </c>
      <c r="F4307" s="270">
        <v>65765800</v>
      </c>
      <c r="G4307" s="270">
        <v>67093800</v>
      </c>
      <c r="H4307" s="270">
        <v>68246000</v>
      </c>
      <c r="I4307" s="270">
        <v>68871700</v>
      </c>
      <c r="J4307" s="270">
        <v>69189200</v>
      </c>
      <c r="K4307" s="270">
        <v>69261900</v>
      </c>
      <c r="L4307" s="270">
        <v>69327500</v>
      </c>
      <c r="M4307" s="270">
        <v>69510400</v>
      </c>
      <c r="N4307" s="270">
        <v>69766500</v>
      </c>
      <c r="O4307" s="270">
        <v>69844200</v>
      </c>
      <c r="P4307" s="270">
        <v>70017600</v>
      </c>
      <c r="Q4307" s="270">
        <v>70396300</v>
      </c>
      <c r="R4307" s="270">
        <v>70923600</v>
      </c>
      <c r="S4307" s="270">
        <v>71301000</v>
      </c>
      <c r="T4307" s="270">
        <v>71717600</v>
      </c>
      <c r="U4307" s="270">
        <v>72294700</v>
      </c>
      <c r="V4307" s="270">
        <v>72757400</v>
      </c>
      <c r="W4307" s="270">
        <v>73085800</v>
      </c>
      <c r="X4307" s="270">
        <v>73632200</v>
      </c>
      <c r="Y4307" s="270">
        <v>74542300</v>
      </c>
      <c r="Z4307" s="270">
        <v>75481200</v>
      </c>
      <c r="AA4307" s="270">
        <v>76171800</v>
      </c>
      <c r="AB4307" s="270">
        <v>76823600</v>
      </c>
      <c r="AC4307" s="270">
        <v>77734100</v>
      </c>
      <c r="AD4307" s="270">
        <v>78535700</v>
      </c>
      <c r="AE4307" s="270">
        <v>79337500</v>
      </c>
      <c r="AF4307" s="270">
        <v>80139400</v>
      </c>
      <c r="AG4307" s="270">
        <v>80941600</v>
      </c>
    </row>
    <row r="4308" spans="1:33" x14ac:dyDescent="0.25">
      <c r="A4308" t="s">
        <v>5841</v>
      </c>
      <c r="B4308" t="s">
        <v>1534</v>
      </c>
      <c r="C4308" s="270">
        <v>63411200</v>
      </c>
      <c r="D4308" s="270">
        <v>63370200</v>
      </c>
      <c r="E4308" s="270">
        <v>64399400</v>
      </c>
      <c r="F4308" s="270">
        <v>65765800</v>
      </c>
      <c r="G4308" s="270">
        <v>67093800</v>
      </c>
      <c r="H4308" s="270">
        <v>68246000</v>
      </c>
      <c r="I4308" s="270">
        <v>68871700</v>
      </c>
      <c r="J4308" s="270">
        <v>69189200</v>
      </c>
      <c r="K4308" s="270">
        <v>69261900</v>
      </c>
      <c r="L4308" s="270">
        <v>69327500</v>
      </c>
      <c r="M4308" s="270">
        <v>69510400</v>
      </c>
      <c r="N4308" s="270">
        <v>69766500</v>
      </c>
      <c r="O4308" s="270">
        <v>69844200</v>
      </c>
      <c r="P4308" s="270">
        <v>70017600</v>
      </c>
      <c r="Q4308" s="270">
        <v>70396300</v>
      </c>
      <c r="R4308" s="270">
        <v>70923600</v>
      </c>
      <c r="S4308" s="270">
        <v>71301000</v>
      </c>
      <c r="T4308" s="270">
        <v>71717600</v>
      </c>
      <c r="U4308" s="270">
        <v>72294700</v>
      </c>
      <c r="V4308" s="270">
        <v>72757400</v>
      </c>
      <c r="W4308" s="270">
        <v>73085800</v>
      </c>
      <c r="X4308" s="270">
        <v>73632200</v>
      </c>
      <c r="Y4308" s="270">
        <v>74542300</v>
      </c>
      <c r="Z4308" s="270">
        <v>75481200</v>
      </c>
      <c r="AA4308" s="270">
        <v>76171800</v>
      </c>
      <c r="AB4308" s="270">
        <v>76823600</v>
      </c>
      <c r="AC4308" s="270">
        <v>77734100</v>
      </c>
      <c r="AD4308" s="270">
        <v>78535700</v>
      </c>
      <c r="AE4308" s="270">
        <v>79337500</v>
      </c>
      <c r="AF4308" s="270">
        <v>80139400</v>
      </c>
      <c r="AG4308" s="270">
        <v>80941600</v>
      </c>
    </row>
    <row r="4309" spans="1:33" x14ac:dyDescent="0.25">
      <c r="A4309" t="s">
        <v>5842</v>
      </c>
      <c r="B4309" t="s">
        <v>1534</v>
      </c>
      <c r="C4309" s="270">
        <v>4846970</v>
      </c>
      <c r="D4309" s="270">
        <v>4843840</v>
      </c>
      <c r="E4309" s="270">
        <v>4922510</v>
      </c>
      <c r="F4309" s="270">
        <v>5026950</v>
      </c>
      <c r="G4309" s="270">
        <v>5128460</v>
      </c>
      <c r="H4309" s="270">
        <v>5216530</v>
      </c>
      <c r="I4309" s="270">
        <v>5264350</v>
      </c>
      <c r="J4309" s="270">
        <v>5288630</v>
      </c>
      <c r="K4309" s="270">
        <v>5294180</v>
      </c>
      <c r="L4309" s="270">
        <v>5299190</v>
      </c>
      <c r="M4309" s="270">
        <v>5313180</v>
      </c>
      <c r="N4309" s="270">
        <v>5332750</v>
      </c>
      <c r="O4309" s="270">
        <v>5338690</v>
      </c>
      <c r="P4309" s="270">
        <v>5351950</v>
      </c>
      <c r="Q4309" s="270">
        <v>5380890</v>
      </c>
      <c r="R4309" s="270">
        <v>5421200</v>
      </c>
      <c r="S4309" s="270">
        <v>5450050</v>
      </c>
      <c r="T4309" s="270">
        <v>5481880</v>
      </c>
      <c r="U4309" s="270">
        <v>5526000</v>
      </c>
      <c r="V4309" s="270">
        <v>5561360</v>
      </c>
      <c r="W4309" s="270">
        <v>5586470</v>
      </c>
      <c r="X4309" s="270">
        <v>5628240</v>
      </c>
      <c r="Y4309" s="270">
        <v>5697800</v>
      </c>
      <c r="Z4309" s="270">
        <v>5769570</v>
      </c>
      <c r="AA4309" s="270">
        <v>5822350</v>
      </c>
      <c r="AB4309" s="270">
        <v>5872180</v>
      </c>
      <c r="AC4309" s="270">
        <v>5941770</v>
      </c>
      <c r="AD4309" s="270">
        <v>6003050</v>
      </c>
      <c r="AE4309" s="270">
        <v>6064330</v>
      </c>
      <c r="AF4309" s="270">
        <v>6125630</v>
      </c>
      <c r="AG4309" s="270">
        <v>6186940</v>
      </c>
    </row>
    <row r="4310" spans="1:33" x14ac:dyDescent="0.25">
      <c r="A4310" t="s">
        <v>5843</v>
      </c>
      <c r="B4310" t="s">
        <v>1534</v>
      </c>
      <c r="C4310" s="270">
        <v>10455000</v>
      </c>
      <c r="D4310" s="270">
        <v>10448300</v>
      </c>
      <c r="E4310" s="270">
        <v>10618000</v>
      </c>
      <c r="F4310" s="270">
        <v>10843300</v>
      </c>
      <c r="G4310" s="270">
        <v>11062200</v>
      </c>
      <c r="H4310" s="270">
        <v>11252200</v>
      </c>
      <c r="I4310" s="270">
        <v>11355300</v>
      </c>
      <c r="J4310" s="270">
        <v>11407700</v>
      </c>
      <c r="K4310" s="270">
        <v>11419700</v>
      </c>
      <c r="L4310" s="270">
        <v>11430500</v>
      </c>
      <c r="M4310" s="270">
        <v>11460700</v>
      </c>
      <c r="N4310" s="270">
        <v>11502900</v>
      </c>
      <c r="O4310" s="270">
        <v>11515700</v>
      </c>
      <c r="P4310" s="270">
        <v>11544300</v>
      </c>
      <c r="Q4310" s="270">
        <v>11606700</v>
      </c>
      <c r="R4310" s="270">
        <v>11693700</v>
      </c>
      <c r="S4310" s="270">
        <v>11755900</v>
      </c>
      <c r="T4310" s="270">
        <v>11824600</v>
      </c>
      <c r="U4310" s="270">
        <v>11919700</v>
      </c>
      <c r="V4310" s="270">
        <v>11996000</v>
      </c>
      <c r="W4310" s="270">
        <v>12050200</v>
      </c>
      <c r="X4310" s="270">
        <v>12140200</v>
      </c>
      <c r="Y4310" s="270">
        <v>12290300</v>
      </c>
      <c r="Z4310" s="270">
        <v>12445100</v>
      </c>
      <c r="AA4310" s="270">
        <v>12559000</v>
      </c>
      <c r="AB4310" s="270">
        <v>12666400</v>
      </c>
      <c r="AC4310" s="270">
        <v>12816500</v>
      </c>
      <c r="AD4310" s="270">
        <v>12948700</v>
      </c>
      <c r="AE4310" s="270">
        <v>13080900</v>
      </c>
      <c r="AF4310" s="270">
        <v>13213100</v>
      </c>
      <c r="AG4310" s="270">
        <v>13345400</v>
      </c>
    </row>
    <row r="4311" spans="1:33" x14ac:dyDescent="0.25">
      <c r="A4311" t="s">
        <v>5844</v>
      </c>
      <c r="B4311" t="s">
        <v>1534</v>
      </c>
      <c r="C4311" s="270">
        <v>27139000</v>
      </c>
      <c r="D4311" s="270">
        <v>27121500</v>
      </c>
      <c r="E4311" s="270">
        <v>27562000</v>
      </c>
      <c r="F4311" s="270">
        <v>28146800</v>
      </c>
      <c r="G4311" s="270">
        <v>28715100</v>
      </c>
      <c r="H4311" s="270">
        <v>29208200</v>
      </c>
      <c r="I4311" s="270">
        <v>29476000</v>
      </c>
      <c r="J4311" s="270">
        <v>29611900</v>
      </c>
      <c r="K4311" s="270">
        <v>29643000</v>
      </c>
      <c r="L4311" s="270">
        <v>29671100</v>
      </c>
      <c r="M4311" s="270">
        <v>29749400</v>
      </c>
      <c r="N4311" s="270">
        <v>29859000</v>
      </c>
      <c r="O4311" s="270">
        <v>29892300</v>
      </c>
      <c r="P4311" s="270">
        <v>29966500</v>
      </c>
      <c r="Q4311" s="270">
        <v>30128600</v>
      </c>
      <c r="R4311" s="270">
        <v>30354200</v>
      </c>
      <c r="S4311" s="270">
        <v>30515800</v>
      </c>
      <c r="T4311" s="270">
        <v>30694000</v>
      </c>
      <c r="U4311" s="270">
        <v>30941100</v>
      </c>
      <c r="V4311" s="270">
        <v>31139000</v>
      </c>
      <c r="W4311" s="270">
        <v>31279600</v>
      </c>
      <c r="X4311" s="270">
        <v>31513500</v>
      </c>
      <c r="Y4311" s="270">
        <v>31903000</v>
      </c>
      <c r="Z4311" s="270">
        <v>32304800</v>
      </c>
      <c r="AA4311" s="270">
        <v>32600400</v>
      </c>
      <c r="AB4311" s="270">
        <v>32879300</v>
      </c>
      <c r="AC4311" s="270">
        <v>33269000</v>
      </c>
      <c r="AD4311" s="270">
        <v>33612100</v>
      </c>
      <c r="AE4311" s="270">
        <v>33955300</v>
      </c>
      <c r="AF4311" s="270">
        <v>34298500</v>
      </c>
      <c r="AG4311" s="270">
        <v>34641800</v>
      </c>
    </row>
    <row r="4312" spans="1:33" x14ac:dyDescent="0.25">
      <c r="A4312" t="s">
        <v>5845</v>
      </c>
      <c r="B4312" t="s">
        <v>1534</v>
      </c>
      <c r="C4312" s="270">
        <v>20028800</v>
      </c>
      <c r="D4312" s="270">
        <v>20015900</v>
      </c>
      <c r="E4312" s="270">
        <v>20340900</v>
      </c>
      <c r="F4312" s="270">
        <v>20772500</v>
      </c>
      <c r="G4312" s="270">
        <v>21192000</v>
      </c>
      <c r="H4312" s="270">
        <v>21555900</v>
      </c>
      <c r="I4312" s="270">
        <v>21753500</v>
      </c>
      <c r="J4312" s="270">
        <v>21853800</v>
      </c>
      <c r="K4312" s="270">
        <v>21876800</v>
      </c>
      <c r="L4312" s="270">
        <v>21897500</v>
      </c>
      <c r="M4312" s="270">
        <v>21955300</v>
      </c>
      <c r="N4312" s="270">
        <v>22036200</v>
      </c>
      <c r="O4312" s="270">
        <v>22060700</v>
      </c>
      <c r="P4312" s="270">
        <v>22115500</v>
      </c>
      <c r="Q4312" s="270">
        <v>22235100</v>
      </c>
      <c r="R4312" s="270">
        <v>22401700</v>
      </c>
      <c r="S4312" s="270">
        <v>22520900</v>
      </c>
      <c r="T4312" s="270">
        <v>22652400</v>
      </c>
      <c r="U4312" s="270">
        <v>22834700</v>
      </c>
      <c r="V4312" s="270">
        <v>22980800</v>
      </c>
      <c r="W4312" s="270">
        <v>23084600</v>
      </c>
      <c r="X4312" s="270">
        <v>23257200</v>
      </c>
      <c r="Y4312" s="270">
        <v>23544600</v>
      </c>
      <c r="Z4312" s="270">
        <v>23841200</v>
      </c>
      <c r="AA4312" s="270">
        <v>24059300</v>
      </c>
      <c r="AB4312" s="270">
        <v>24265200</v>
      </c>
      <c r="AC4312" s="270">
        <v>24552800</v>
      </c>
      <c r="AD4312" s="270">
        <v>24806000</v>
      </c>
      <c r="AE4312" s="270">
        <v>25059200</v>
      </c>
      <c r="AF4312" s="270">
        <v>25312500</v>
      </c>
      <c r="AG4312" s="270">
        <v>25565900</v>
      </c>
    </row>
    <row r="4313" spans="1:33" x14ac:dyDescent="0.25">
      <c r="A4313" t="s">
        <v>5846</v>
      </c>
      <c r="B4313" t="s">
        <v>1534</v>
      </c>
      <c r="C4313" s="270">
        <v>2002880</v>
      </c>
      <c r="D4313" s="270">
        <v>2001590</v>
      </c>
      <c r="E4313" s="270">
        <v>2034090</v>
      </c>
      <c r="F4313" s="270">
        <v>2077250</v>
      </c>
      <c r="G4313" s="270">
        <v>2119200</v>
      </c>
      <c r="H4313" s="270">
        <v>2155590</v>
      </c>
      <c r="I4313" s="270">
        <v>2175350</v>
      </c>
      <c r="J4313" s="270">
        <v>2185380</v>
      </c>
      <c r="K4313" s="270">
        <v>2187680</v>
      </c>
      <c r="L4313" s="270">
        <v>2189750</v>
      </c>
      <c r="M4313" s="270">
        <v>2195530</v>
      </c>
      <c r="N4313" s="270">
        <v>2203620</v>
      </c>
      <c r="O4313" s="270">
        <v>2206070</v>
      </c>
      <c r="P4313" s="270">
        <v>2211550</v>
      </c>
      <c r="Q4313" s="270">
        <v>2223510</v>
      </c>
      <c r="R4313" s="270">
        <v>2240170</v>
      </c>
      <c r="S4313" s="270">
        <v>2252090</v>
      </c>
      <c r="T4313" s="270">
        <v>2265240</v>
      </c>
      <c r="U4313" s="270">
        <v>2283470</v>
      </c>
      <c r="V4313" s="270">
        <v>2298080</v>
      </c>
      <c r="W4313" s="270">
        <v>2308460</v>
      </c>
      <c r="X4313" s="270">
        <v>2325720</v>
      </c>
      <c r="Y4313" s="270">
        <v>2354460</v>
      </c>
      <c r="Z4313" s="270">
        <v>2384120</v>
      </c>
      <c r="AA4313" s="270">
        <v>2405930</v>
      </c>
      <c r="AB4313" s="270">
        <v>2426520</v>
      </c>
      <c r="AC4313" s="270">
        <v>2455280</v>
      </c>
      <c r="AD4313" s="270">
        <v>2480600</v>
      </c>
      <c r="AE4313" s="270">
        <v>2505920</v>
      </c>
      <c r="AF4313" s="270">
        <v>2531250</v>
      </c>
      <c r="AG4313" s="270">
        <v>2556590</v>
      </c>
    </row>
    <row r="4314" spans="1:33" x14ac:dyDescent="0.25">
      <c r="A4314" t="s">
        <v>5847</v>
      </c>
      <c r="B4314" t="s">
        <v>153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5848</v>
      </c>
      <c r="B4315" t="s">
        <v>1534</v>
      </c>
      <c r="C4315" s="270">
        <v>18705800000</v>
      </c>
      <c r="D4315" s="270">
        <v>18603200000</v>
      </c>
      <c r="E4315" s="270">
        <v>19665500000</v>
      </c>
      <c r="F4315" s="270">
        <v>19996200000</v>
      </c>
      <c r="G4315" s="270">
        <v>20337600000</v>
      </c>
      <c r="H4315" s="270">
        <v>20687500000</v>
      </c>
      <c r="I4315" s="270">
        <v>21049600000</v>
      </c>
      <c r="J4315" s="270">
        <v>21424100000</v>
      </c>
      <c r="K4315" s="270">
        <v>21810800000</v>
      </c>
      <c r="L4315" s="270">
        <v>22210000000</v>
      </c>
      <c r="M4315" s="270">
        <v>22621500000</v>
      </c>
      <c r="N4315" s="270">
        <v>22914000000</v>
      </c>
      <c r="O4315" s="270">
        <v>23205800000</v>
      </c>
      <c r="P4315" s="270">
        <v>23497100000</v>
      </c>
      <c r="Q4315" s="270">
        <v>23787700000</v>
      </c>
      <c r="R4315" s="270">
        <v>24077700000</v>
      </c>
      <c r="S4315" s="270">
        <v>24367100000</v>
      </c>
      <c r="T4315" s="270">
        <v>24655900000</v>
      </c>
      <c r="U4315" s="270">
        <v>24944100000</v>
      </c>
      <c r="V4315" s="270">
        <v>25231600000</v>
      </c>
      <c r="W4315" s="270">
        <v>25518600000</v>
      </c>
      <c r="X4315" s="270">
        <v>25806500000</v>
      </c>
      <c r="Y4315" s="270">
        <v>26093700000</v>
      </c>
      <c r="Z4315" s="270">
        <v>26380300000</v>
      </c>
      <c r="AA4315" s="270">
        <v>26666300000</v>
      </c>
      <c r="AB4315" s="270">
        <v>26951700000</v>
      </c>
      <c r="AC4315" s="270">
        <v>27238600000</v>
      </c>
      <c r="AD4315" s="270">
        <v>27524900000</v>
      </c>
      <c r="AE4315" s="270">
        <v>27811200000</v>
      </c>
      <c r="AF4315" s="270">
        <v>28097600000</v>
      </c>
      <c r="AG4315" s="270">
        <v>28383800000</v>
      </c>
    </row>
    <row r="4316" spans="1:33" x14ac:dyDescent="0.25">
      <c r="A4316" t="s">
        <v>5849</v>
      </c>
      <c r="B4316" t="s">
        <v>1534</v>
      </c>
      <c r="C4316">
        <v>808377</v>
      </c>
      <c r="D4316">
        <v>803942</v>
      </c>
      <c r="E4316">
        <v>849848</v>
      </c>
      <c r="F4316">
        <v>864142</v>
      </c>
      <c r="G4316">
        <v>878893</v>
      </c>
      <c r="H4316">
        <v>894013</v>
      </c>
      <c r="I4316">
        <v>909665</v>
      </c>
      <c r="J4316">
        <v>925847</v>
      </c>
      <c r="K4316">
        <v>942561</v>
      </c>
      <c r="L4316">
        <v>959809</v>
      </c>
      <c r="M4316">
        <v>977595</v>
      </c>
      <c r="N4316">
        <v>990234</v>
      </c>
      <c r="O4316" s="270">
        <v>1002850</v>
      </c>
      <c r="P4316" s="270">
        <v>1015430</v>
      </c>
      <c r="Q4316" s="270">
        <v>1027990</v>
      </c>
      <c r="R4316" s="270">
        <v>1040520</v>
      </c>
      <c r="S4316" s="270">
        <v>1053030</v>
      </c>
      <c r="T4316" s="270">
        <v>1065510</v>
      </c>
      <c r="U4316" s="270">
        <v>1077960</v>
      </c>
      <c r="V4316" s="270">
        <v>1090390</v>
      </c>
      <c r="W4316" s="270">
        <v>1102790</v>
      </c>
      <c r="X4316" s="270">
        <v>1115230</v>
      </c>
      <c r="Y4316" s="270">
        <v>1127640</v>
      </c>
      <c r="Z4316" s="270">
        <v>1140030</v>
      </c>
      <c r="AA4316" s="270">
        <v>1152390</v>
      </c>
      <c r="AB4316" s="270">
        <v>1164720</v>
      </c>
      <c r="AC4316" s="270">
        <v>1177120</v>
      </c>
      <c r="AD4316" s="270">
        <v>1189500</v>
      </c>
      <c r="AE4316" s="270">
        <v>1201870</v>
      </c>
      <c r="AF4316" s="270">
        <v>1214240</v>
      </c>
      <c r="AG4316" s="270">
        <v>1226610</v>
      </c>
    </row>
    <row r="4317" spans="1:33" x14ac:dyDescent="0.25">
      <c r="A4317" t="s">
        <v>5850</v>
      </c>
      <c r="B4317" t="s">
        <v>1534</v>
      </c>
      <c r="C4317" s="270">
        <v>7067740</v>
      </c>
      <c r="D4317" s="270">
        <v>7028970</v>
      </c>
      <c r="E4317" s="270">
        <v>7430330</v>
      </c>
      <c r="F4317" s="270">
        <v>7555310</v>
      </c>
      <c r="G4317" s="270">
        <v>7684280</v>
      </c>
      <c r="H4317" s="270">
        <v>7816470</v>
      </c>
      <c r="I4317" s="270">
        <v>7953320</v>
      </c>
      <c r="J4317" s="270">
        <v>8094800</v>
      </c>
      <c r="K4317" s="270">
        <v>8240930</v>
      </c>
      <c r="L4317" s="270">
        <v>8391730</v>
      </c>
      <c r="M4317" s="270">
        <v>8547240</v>
      </c>
      <c r="N4317" s="270">
        <v>8657750</v>
      </c>
      <c r="O4317" s="270">
        <v>8768010</v>
      </c>
      <c r="P4317" s="270">
        <v>8878060</v>
      </c>
      <c r="Q4317" s="270">
        <v>8987860</v>
      </c>
      <c r="R4317" s="270">
        <v>9097440</v>
      </c>
      <c r="S4317" s="270">
        <v>9206780</v>
      </c>
      <c r="T4317" s="270">
        <v>9315900</v>
      </c>
      <c r="U4317" s="270">
        <v>9424790</v>
      </c>
      <c r="V4317" s="270">
        <v>9533430</v>
      </c>
      <c r="W4317" s="270">
        <v>9641850</v>
      </c>
      <c r="X4317" s="270">
        <v>9750630</v>
      </c>
      <c r="Y4317" s="270">
        <v>9859150</v>
      </c>
      <c r="Z4317" s="270">
        <v>9967440</v>
      </c>
      <c r="AA4317" s="270">
        <v>10075500</v>
      </c>
      <c r="AB4317" s="270">
        <v>10183300</v>
      </c>
      <c r="AC4317" s="270">
        <v>10291700</v>
      </c>
      <c r="AD4317" s="270">
        <v>10399900</v>
      </c>
      <c r="AE4317" s="270">
        <v>10508100</v>
      </c>
      <c r="AF4317" s="270">
        <v>10616300</v>
      </c>
      <c r="AG4317" s="270">
        <v>10724400</v>
      </c>
    </row>
    <row r="4318" spans="1:33" x14ac:dyDescent="0.25">
      <c r="A4318" t="s">
        <v>5851</v>
      </c>
      <c r="B4318" t="s">
        <v>1534</v>
      </c>
      <c r="C4318" s="270">
        <v>11583400</v>
      </c>
      <c r="D4318" s="270">
        <v>11519900</v>
      </c>
      <c r="E4318" s="270">
        <v>12177700</v>
      </c>
      <c r="F4318" s="270">
        <v>12382500</v>
      </c>
      <c r="G4318" s="270">
        <v>12593900</v>
      </c>
      <c r="H4318" s="270">
        <v>12810600</v>
      </c>
      <c r="I4318" s="270">
        <v>13034800</v>
      </c>
      <c r="J4318" s="270">
        <v>13266700</v>
      </c>
      <c r="K4318" s="270">
        <v>13506200</v>
      </c>
      <c r="L4318" s="270">
        <v>13753300</v>
      </c>
      <c r="M4318" s="270">
        <v>14008200</v>
      </c>
      <c r="N4318" s="270">
        <v>14189300</v>
      </c>
      <c r="O4318" s="270">
        <v>14370000</v>
      </c>
      <c r="P4318" s="270">
        <v>14550400</v>
      </c>
      <c r="Q4318" s="270">
        <v>14730400</v>
      </c>
      <c r="R4318" s="270">
        <v>14909900</v>
      </c>
      <c r="S4318" s="270">
        <v>15089200</v>
      </c>
      <c r="T4318" s="270">
        <v>15268000</v>
      </c>
      <c r="U4318" s="270">
        <v>15446400</v>
      </c>
      <c r="V4318" s="270">
        <v>15624500</v>
      </c>
      <c r="W4318" s="270">
        <v>15802200</v>
      </c>
      <c r="X4318" s="270">
        <v>15980500</v>
      </c>
      <c r="Y4318" s="270">
        <v>16158300</v>
      </c>
      <c r="Z4318" s="270">
        <v>16335800</v>
      </c>
      <c r="AA4318" s="270">
        <v>16512900</v>
      </c>
      <c r="AB4318" s="270">
        <v>16689600</v>
      </c>
      <c r="AC4318" s="270">
        <v>16867300</v>
      </c>
      <c r="AD4318" s="270">
        <v>17044600</v>
      </c>
      <c r="AE4318" s="270">
        <v>17221900</v>
      </c>
      <c r="AF4318" s="270">
        <v>17399200</v>
      </c>
      <c r="AG4318" s="270">
        <v>17576500</v>
      </c>
    </row>
    <row r="4319" spans="1:33" x14ac:dyDescent="0.25">
      <c r="A4319" t="s">
        <v>5852</v>
      </c>
      <c r="B4319" t="s">
        <v>1534</v>
      </c>
      <c r="C4319" s="270">
        <v>1116140</v>
      </c>
      <c r="D4319" s="270">
        <v>1110020</v>
      </c>
      <c r="E4319" s="270">
        <v>1173410</v>
      </c>
      <c r="F4319" s="270">
        <v>1193140</v>
      </c>
      <c r="G4319" s="270">
        <v>1213510</v>
      </c>
      <c r="H4319" s="270">
        <v>1234390</v>
      </c>
      <c r="I4319" s="270">
        <v>1256000</v>
      </c>
      <c r="J4319" s="270">
        <v>1278340</v>
      </c>
      <c r="K4319" s="270">
        <v>1301420</v>
      </c>
      <c r="L4319" s="270">
        <v>1325230</v>
      </c>
      <c r="M4319" s="270">
        <v>1349790</v>
      </c>
      <c r="N4319" s="270">
        <v>1367240</v>
      </c>
      <c r="O4319" s="270">
        <v>1384650</v>
      </c>
      <c r="P4319" s="270">
        <v>1402030</v>
      </c>
      <c r="Q4319" s="270">
        <v>1419370</v>
      </c>
      <c r="R4319" s="270">
        <v>1436680</v>
      </c>
      <c r="S4319" s="270">
        <v>1453940</v>
      </c>
      <c r="T4319" s="270">
        <v>1471180</v>
      </c>
      <c r="U4319" s="270">
        <v>1488370</v>
      </c>
      <c r="V4319" s="270">
        <v>1505530</v>
      </c>
      <c r="W4319" s="270">
        <v>1522650</v>
      </c>
      <c r="X4319" s="270">
        <v>1539830</v>
      </c>
      <c r="Y4319" s="270">
        <v>1556970</v>
      </c>
      <c r="Z4319" s="270">
        <v>1574070</v>
      </c>
      <c r="AA4319" s="270">
        <v>1591130</v>
      </c>
      <c r="AB4319" s="270">
        <v>1608160</v>
      </c>
      <c r="AC4319" s="270">
        <v>1625280</v>
      </c>
      <c r="AD4319" s="270">
        <v>1642370</v>
      </c>
      <c r="AE4319" s="270">
        <v>1659450</v>
      </c>
      <c r="AF4319" s="270">
        <v>1676530</v>
      </c>
      <c r="AG4319" s="270">
        <v>1693610</v>
      </c>
    </row>
    <row r="4320" spans="1:33" x14ac:dyDescent="0.25">
      <c r="A4320" t="s">
        <v>5853</v>
      </c>
      <c r="B4320" t="s">
        <v>1534</v>
      </c>
      <c r="C4320" s="270">
        <v>1116140</v>
      </c>
      <c r="D4320" s="270">
        <v>1110020</v>
      </c>
      <c r="E4320" s="270">
        <v>1173410</v>
      </c>
      <c r="F4320" s="270">
        <v>1193140</v>
      </c>
      <c r="G4320" s="270">
        <v>1213510</v>
      </c>
      <c r="H4320" s="270">
        <v>1234390</v>
      </c>
      <c r="I4320" s="270">
        <v>1256000</v>
      </c>
      <c r="J4320" s="270">
        <v>1278340</v>
      </c>
      <c r="K4320" s="270">
        <v>1301420</v>
      </c>
      <c r="L4320" s="270">
        <v>1325230</v>
      </c>
      <c r="M4320" s="270">
        <v>1349790</v>
      </c>
      <c r="N4320" s="270">
        <v>1367240</v>
      </c>
      <c r="O4320" s="270">
        <v>1384650</v>
      </c>
      <c r="P4320" s="270">
        <v>1402030</v>
      </c>
      <c r="Q4320" s="270">
        <v>1419370</v>
      </c>
      <c r="R4320" s="270">
        <v>1436680</v>
      </c>
      <c r="S4320" s="270">
        <v>1453940</v>
      </c>
      <c r="T4320" s="270">
        <v>1471180</v>
      </c>
      <c r="U4320" s="270">
        <v>1488370</v>
      </c>
      <c r="V4320" s="270">
        <v>1505530</v>
      </c>
      <c r="W4320" s="270">
        <v>1522650</v>
      </c>
      <c r="X4320" s="270">
        <v>1539830</v>
      </c>
      <c r="Y4320" s="270">
        <v>1556970</v>
      </c>
      <c r="Z4320" s="270">
        <v>1574070</v>
      </c>
      <c r="AA4320" s="270">
        <v>1591130</v>
      </c>
      <c r="AB4320" s="270">
        <v>1608160</v>
      </c>
      <c r="AC4320" s="270">
        <v>1625280</v>
      </c>
      <c r="AD4320" s="270">
        <v>1642370</v>
      </c>
      <c r="AE4320" s="270">
        <v>1659450</v>
      </c>
      <c r="AF4320" s="270">
        <v>1676530</v>
      </c>
      <c r="AG4320" s="270">
        <v>1693610</v>
      </c>
    </row>
    <row r="4321" spans="1:33" x14ac:dyDescent="0.25">
      <c r="A4321" t="s">
        <v>5854</v>
      </c>
      <c r="B4321" t="s">
        <v>1534</v>
      </c>
      <c r="C4321">
        <v>85314.9</v>
      </c>
      <c r="D4321">
        <v>84846.9</v>
      </c>
      <c r="E4321">
        <v>89691.7</v>
      </c>
      <c r="F4321">
        <v>91200.4</v>
      </c>
      <c r="G4321">
        <v>92757.1</v>
      </c>
      <c r="H4321">
        <v>94352.9</v>
      </c>
      <c r="I4321">
        <v>96004.800000000003</v>
      </c>
      <c r="J4321">
        <v>97712.6</v>
      </c>
      <c r="K4321">
        <v>99476.5</v>
      </c>
      <c r="L4321">
        <v>101297</v>
      </c>
      <c r="M4321">
        <v>103174</v>
      </c>
      <c r="N4321">
        <v>104508</v>
      </c>
      <c r="O4321">
        <v>105839</v>
      </c>
      <c r="P4321">
        <v>107167</v>
      </c>
      <c r="Q4321">
        <v>108493</v>
      </c>
      <c r="R4321">
        <v>109815</v>
      </c>
      <c r="S4321">
        <v>111135</v>
      </c>
      <c r="T4321">
        <v>112453</v>
      </c>
      <c r="U4321">
        <v>113767</v>
      </c>
      <c r="V4321">
        <v>115078</v>
      </c>
      <c r="W4321">
        <v>116387</v>
      </c>
      <c r="X4321">
        <v>117700</v>
      </c>
      <c r="Y4321">
        <v>119010</v>
      </c>
      <c r="Z4321">
        <v>120317</v>
      </c>
      <c r="AA4321">
        <v>121622</v>
      </c>
      <c r="AB4321">
        <v>122923</v>
      </c>
      <c r="AC4321">
        <v>124232</v>
      </c>
      <c r="AD4321">
        <v>125538</v>
      </c>
      <c r="AE4321">
        <v>126844</v>
      </c>
      <c r="AF4321">
        <v>128149</v>
      </c>
      <c r="AG4321">
        <v>129455</v>
      </c>
    </row>
    <row r="4322" spans="1:33" x14ac:dyDescent="0.25">
      <c r="A4322" t="s">
        <v>5855</v>
      </c>
      <c r="B4322" t="s">
        <v>1534</v>
      </c>
      <c r="C4322">
        <v>184026</v>
      </c>
      <c r="D4322">
        <v>183017</v>
      </c>
      <c r="E4322">
        <v>193467</v>
      </c>
      <c r="F4322">
        <v>196721</v>
      </c>
      <c r="G4322">
        <v>200079</v>
      </c>
      <c r="H4322">
        <v>203522</v>
      </c>
      <c r="I4322">
        <v>207085</v>
      </c>
      <c r="J4322">
        <v>210768</v>
      </c>
      <c r="K4322">
        <v>214573</v>
      </c>
      <c r="L4322">
        <v>218500</v>
      </c>
      <c r="M4322">
        <v>222549</v>
      </c>
      <c r="N4322">
        <v>225426</v>
      </c>
      <c r="O4322">
        <v>228297</v>
      </c>
      <c r="P4322">
        <v>231162</v>
      </c>
      <c r="Q4322">
        <v>234021</v>
      </c>
      <c r="R4322">
        <v>236875</v>
      </c>
      <c r="S4322">
        <v>239722</v>
      </c>
      <c r="T4322">
        <v>242563</v>
      </c>
      <c r="U4322">
        <v>245398</v>
      </c>
      <c r="V4322">
        <v>248227</v>
      </c>
      <c r="W4322">
        <v>251050</v>
      </c>
      <c r="X4322">
        <v>253882</v>
      </c>
      <c r="Y4322">
        <v>256708</v>
      </c>
      <c r="Z4322">
        <v>259527</v>
      </c>
      <c r="AA4322">
        <v>262341</v>
      </c>
      <c r="AB4322">
        <v>265148</v>
      </c>
      <c r="AC4322">
        <v>267971</v>
      </c>
      <c r="AD4322">
        <v>270788</v>
      </c>
      <c r="AE4322">
        <v>273605</v>
      </c>
      <c r="AF4322">
        <v>276421</v>
      </c>
      <c r="AG4322">
        <v>279238</v>
      </c>
    </row>
    <row r="4323" spans="1:33" x14ac:dyDescent="0.25">
      <c r="A4323" t="s">
        <v>5856</v>
      </c>
      <c r="B4323" t="s">
        <v>1534</v>
      </c>
      <c r="C4323">
        <v>477693</v>
      </c>
      <c r="D4323">
        <v>475072</v>
      </c>
      <c r="E4323">
        <v>502200</v>
      </c>
      <c r="F4323">
        <v>510647</v>
      </c>
      <c r="G4323">
        <v>519363</v>
      </c>
      <c r="H4323">
        <v>528298</v>
      </c>
      <c r="I4323">
        <v>537547</v>
      </c>
      <c r="J4323">
        <v>547110</v>
      </c>
      <c r="K4323">
        <v>556986</v>
      </c>
      <c r="L4323">
        <v>567179</v>
      </c>
      <c r="M4323">
        <v>577689</v>
      </c>
      <c r="N4323">
        <v>585158</v>
      </c>
      <c r="O4323">
        <v>592611</v>
      </c>
      <c r="P4323">
        <v>600048</v>
      </c>
      <c r="Q4323">
        <v>607470</v>
      </c>
      <c r="R4323">
        <v>614876</v>
      </c>
      <c r="S4323">
        <v>622266</v>
      </c>
      <c r="T4323">
        <v>629641</v>
      </c>
      <c r="U4323">
        <v>637000</v>
      </c>
      <c r="V4323">
        <v>644343</v>
      </c>
      <c r="W4323">
        <v>651671</v>
      </c>
      <c r="X4323">
        <v>659023</v>
      </c>
      <c r="Y4323">
        <v>666358</v>
      </c>
      <c r="Z4323">
        <v>673678</v>
      </c>
      <c r="AA4323">
        <v>680981</v>
      </c>
      <c r="AB4323">
        <v>688268</v>
      </c>
      <c r="AC4323">
        <v>695596</v>
      </c>
      <c r="AD4323">
        <v>702908</v>
      </c>
      <c r="AE4323">
        <v>710219</v>
      </c>
      <c r="AF4323">
        <v>717531</v>
      </c>
      <c r="AG4323">
        <v>724841</v>
      </c>
    </row>
    <row r="4324" spans="1:33" x14ac:dyDescent="0.25">
      <c r="A4324" t="s">
        <v>5857</v>
      </c>
      <c r="B4324" t="s">
        <v>1534</v>
      </c>
      <c r="C4324">
        <v>352541</v>
      </c>
      <c r="D4324">
        <v>350607</v>
      </c>
      <c r="E4324">
        <v>370627</v>
      </c>
      <c r="F4324">
        <v>376861</v>
      </c>
      <c r="G4324">
        <v>383294</v>
      </c>
      <c r="H4324">
        <v>389888</v>
      </c>
      <c r="I4324">
        <v>396714</v>
      </c>
      <c r="J4324">
        <v>403771</v>
      </c>
      <c r="K4324">
        <v>411060</v>
      </c>
      <c r="L4324">
        <v>418582</v>
      </c>
      <c r="M4324">
        <v>426339</v>
      </c>
      <c r="N4324">
        <v>431851</v>
      </c>
      <c r="O4324">
        <v>437351</v>
      </c>
      <c r="P4324">
        <v>442840</v>
      </c>
      <c r="Q4324">
        <v>448317</v>
      </c>
      <c r="R4324">
        <v>453783</v>
      </c>
      <c r="S4324">
        <v>459237</v>
      </c>
      <c r="T4324">
        <v>464680</v>
      </c>
      <c r="U4324">
        <v>470111</v>
      </c>
      <c r="V4324">
        <v>475530</v>
      </c>
      <c r="W4324">
        <v>480938</v>
      </c>
      <c r="X4324">
        <v>486364</v>
      </c>
      <c r="Y4324">
        <v>491777</v>
      </c>
      <c r="Z4324">
        <v>497179</v>
      </c>
      <c r="AA4324">
        <v>502569</v>
      </c>
      <c r="AB4324">
        <v>507947</v>
      </c>
      <c r="AC4324">
        <v>513355</v>
      </c>
      <c r="AD4324">
        <v>518751</v>
      </c>
      <c r="AE4324">
        <v>524147</v>
      </c>
      <c r="AF4324">
        <v>529543</v>
      </c>
      <c r="AG4324">
        <v>534938</v>
      </c>
    </row>
    <row r="4325" spans="1:33" x14ac:dyDescent="0.25">
      <c r="A4325" t="s">
        <v>5858</v>
      </c>
      <c r="B4325" t="s">
        <v>1534</v>
      </c>
      <c r="C4325">
        <v>35254.1</v>
      </c>
      <c r="D4325">
        <v>35060.699999999997</v>
      </c>
      <c r="E4325">
        <v>37062.699999999997</v>
      </c>
      <c r="F4325">
        <v>37686.1</v>
      </c>
      <c r="G4325">
        <v>38329.4</v>
      </c>
      <c r="H4325">
        <v>38988.800000000003</v>
      </c>
      <c r="I4325">
        <v>39671.4</v>
      </c>
      <c r="J4325">
        <v>40377.1</v>
      </c>
      <c r="K4325">
        <v>41106</v>
      </c>
      <c r="L4325">
        <v>41858.199999999997</v>
      </c>
      <c r="M4325">
        <v>42633.9</v>
      </c>
      <c r="N4325">
        <v>43185.1</v>
      </c>
      <c r="O4325">
        <v>43735.1</v>
      </c>
      <c r="P4325">
        <v>44284</v>
      </c>
      <c r="Q4325">
        <v>44831.7</v>
      </c>
      <c r="R4325">
        <v>45378.3</v>
      </c>
      <c r="S4325">
        <v>45923.7</v>
      </c>
      <c r="T4325">
        <v>46468</v>
      </c>
      <c r="U4325">
        <v>47011.1</v>
      </c>
      <c r="V4325">
        <v>47553</v>
      </c>
      <c r="W4325">
        <v>48093.8</v>
      </c>
      <c r="X4325">
        <v>48636.4</v>
      </c>
      <c r="Y4325">
        <v>49177.7</v>
      </c>
      <c r="Z4325">
        <v>49717.9</v>
      </c>
      <c r="AA4325">
        <v>50256.9</v>
      </c>
      <c r="AB4325">
        <v>50794.7</v>
      </c>
      <c r="AC4325">
        <v>51335.5</v>
      </c>
      <c r="AD4325">
        <v>51875.1</v>
      </c>
      <c r="AE4325">
        <v>52414.7</v>
      </c>
      <c r="AF4325">
        <v>52954.3</v>
      </c>
      <c r="AG4325">
        <v>53493.8</v>
      </c>
    </row>
    <row r="4326" spans="1:33" x14ac:dyDescent="0.25">
      <c r="A4326" t="s">
        <v>5859</v>
      </c>
      <c r="B4326" t="s">
        <v>153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5860</v>
      </c>
      <c r="B4327" t="s">
        <v>1534</v>
      </c>
      <c r="C4327" s="270">
        <v>94514200000</v>
      </c>
      <c r="D4327" s="270">
        <v>94355500000</v>
      </c>
      <c r="E4327" s="270">
        <v>95882600000</v>
      </c>
      <c r="F4327" s="270">
        <v>97915900000</v>
      </c>
      <c r="G4327" s="270">
        <v>99900800000</v>
      </c>
      <c r="H4327" s="270">
        <v>101624000000</v>
      </c>
      <c r="I4327" s="270">
        <v>102563000000</v>
      </c>
      <c r="J4327" s="270">
        <v>103036000000</v>
      </c>
      <c r="K4327" s="270">
        <v>103145000000</v>
      </c>
      <c r="L4327" s="270">
        <v>103244000000</v>
      </c>
      <c r="M4327" s="270">
        <v>103518000000</v>
      </c>
      <c r="N4327" s="270">
        <v>103902000000</v>
      </c>
      <c r="O4327" s="270">
        <v>104017000000</v>
      </c>
      <c r="P4327" s="270">
        <v>104274000000</v>
      </c>
      <c r="Q4327" s="270">
        <v>104837000000</v>
      </c>
      <c r="R4327" s="270">
        <v>105622000000</v>
      </c>
      <c r="S4327" s="270">
        <v>106183000000</v>
      </c>
      <c r="T4327" s="270">
        <v>106805000000</v>
      </c>
      <c r="U4327" s="270">
        <v>107667000000</v>
      </c>
      <c r="V4327" s="270">
        <v>108358000000</v>
      </c>
      <c r="W4327" s="270">
        <v>108849000000</v>
      </c>
      <c r="X4327" s="270">
        <v>109665000000</v>
      </c>
      <c r="Y4327" s="270">
        <v>111022000000</v>
      </c>
      <c r="Z4327" s="270">
        <v>112422000000</v>
      </c>
      <c r="AA4327" s="270">
        <v>113452000000</v>
      </c>
      <c r="AB4327" s="270">
        <v>114423000000</v>
      </c>
      <c r="AC4327" s="270">
        <v>115781000000</v>
      </c>
      <c r="AD4327" s="270">
        <v>116976000000</v>
      </c>
      <c r="AE4327" s="270">
        <v>118170000000</v>
      </c>
      <c r="AF4327" s="270">
        <v>119365000000</v>
      </c>
      <c r="AG4327" s="270">
        <v>120560000000</v>
      </c>
    </row>
    <row r="4328" spans="1:33" x14ac:dyDescent="0.25">
      <c r="A4328" t="s">
        <v>5861</v>
      </c>
      <c r="B4328" t="s">
        <v>1534</v>
      </c>
      <c r="C4328" s="270">
        <v>4084450</v>
      </c>
      <c r="D4328" s="270">
        <v>4077600</v>
      </c>
      <c r="E4328" s="270">
        <v>4143590</v>
      </c>
      <c r="F4328" s="270">
        <v>4231460</v>
      </c>
      <c r="G4328" s="270">
        <v>4317240</v>
      </c>
      <c r="H4328" s="270">
        <v>4391690</v>
      </c>
      <c r="I4328" s="270">
        <v>4432300</v>
      </c>
      <c r="J4328" s="270">
        <v>4452730</v>
      </c>
      <c r="K4328" s="270">
        <v>4457430</v>
      </c>
      <c r="L4328" s="270">
        <v>4461700</v>
      </c>
      <c r="M4328" s="270">
        <v>4473570</v>
      </c>
      <c r="N4328" s="270">
        <v>4490150</v>
      </c>
      <c r="O4328" s="270">
        <v>4495110</v>
      </c>
      <c r="P4328" s="270">
        <v>4506230</v>
      </c>
      <c r="Q4328" s="270">
        <v>4530560</v>
      </c>
      <c r="R4328" s="270">
        <v>4564470</v>
      </c>
      <c r="S4328" s="270">
        <v>4588710</v>
      </c>
      <c r="T4328" s="270">
        <v>4615600</v>
      </c>
      <c r="U4328" s="270">
        <v>4652860</v>
      </c>
      <c r="V4328" s="270">
        <v>4682720</v>
      </c>
      <c r="W4328" s="270">
        <v>4703930</v>
      </c>
      <c r="X4328" s="270">
        <v>4739200</v>
      </c>
      <c r="Y4328" s="270">
        <v>4797830</v>
      </c>
      <c r="Z4328" s="270">
        <v>4858340</v>
      </c>
      <c r="AA4328" s="270">
        <v>4902850</v>
      </c>
      <c r="AB4328" s="270">
        <v>4944830</v>
      </c>
      <c r="AC4328" s="270">
        <v>5003510</v>
      </c>
      <c r="AD4328" s="270">
        <v>5055120</v>
      </c>
      <c r="AE4328" s="270">
        <v>5106760</v>
      </c>
      <c r="AF4328" s="270">
        <v>5158380</v>
      </c>
      <c r="AG4328" s="270">
        <v>5210020</v>
      </c>
    </row>
    <row r="4329" spans="1:33" x14ac:dyDescent="0.25">
      <c r="A4329" t="s">
        <v>5862</v>
      </c>
      <c r="B4329" t="s">
        <v>1534</v>
      </c>
      <c r="C4329" s="270">
        <v>35710900</v>
      </c>
      <c r="D4329" s="270">
        <v>35651000</v>
      </c>
      <c r="E4329" s="270">
        <v>36227900</v>
      </c>
      <c r="F4329" s="270">
        <v>36996200</v>
      </c>
      <c r="G4329" s="270">
        <v>37746200</v>
      </c>
      <c r="H4329" s="270">
        <v>38397100</v>
      </c>
      <c r="I4329" s="270">
        <v>38752200</v>
      </c>
      <c r="J4329" s="270">
        <v>38930800</v>
      </c>
      <c r="K4329" s="270">
        <v>38971900</v>
      </c>
      <c r="L4329" s="270">
        <v>39009200</v>
      </c>
      <c r="M4329" s="270">
        <v>39113000</v>
      </c>
      <c r="N4329" s="270">
        <v>39258000</v>
      </c>
      <c r="O4329" s="270">
        <v>39301300</v>
      </c>
      <c r="P4329" s="270">
        <v>39398500</v>
      </c>
      <c r="Q4329" s="270">
        <v>39611200</v>
      </c>
      <c r="R4329" s="270">
        <v>39907700</v>
      </c>
      <c r="S4329" s="270">
        <v>40119700</v>
      </c>
      <c r="T4329" s="270">
        <v>40354800</v>
      </c>
      <c r="U4329" s="270">
        <v>40680600</v>
      </c>
      <c r="V4329" s="270">
        <v>40941600</v>
      </c>
      <c r="W4329" s="270">
        <v>41127100</v>
      </c>
      <c r="X4329" s="270">
        <v>41435400</v>
      </c>
      <c r="Y4329" s="270">
        <v>41948000</v>
      </c>
      <c r="Z4329" s="270">
        <v>42477100</v>
      </c>
      <c r="AA4329" s="270">
        <v>42866200</v>
      </c>
      <c r="AB4329" s="270">
        <v>43233300</v>
      </c>
      <c r="AC4329" s="270">
        <v>43746300</v>
      </c>
      <c r="AD4329" s="270">
        <v>44197600</v>
      </c>
      <c r="AE4329" s="270">
        <v>44649100</v>
      </c>
      <c r="AF4329" s="270">
        <v>45100400</v>
      </c>
      <c r="AG4329" s="270">
        <v>45551900</v>
      </c>
    </row>
    <row r="4330" spans="1:33" x14ac:dyDescent="0.25">
      <c r="A4330" t="s">
        <v>5863</v>
      </c>
      <c r="B4330" t="s">
        <v>1534</v>
      </c>
      <c r="C4330" s="270">
        <v>58527200</v>
      </c>
      <c r="D4330" s="270">
        <v>58428900</v>
      </c>
      <c r="E4330" s="270">
        <v>59374600</v>
      </c>
      <c r="F4330" s="270">
        <v>60633700</v>
      </c>
      <c r="G4330" s="270">
        <v>61862800</v>
      </c>
      <c r="H4330" s="270">
        <v>62929700</v>
      </c>
      <c r="I4330" s="270">
        <v>63511600</v>
      </c>
      <c r="J4330" s="270">
        <v>63804400</v>
      </c>
      <c r="K4330" s="270">
        <v>63871700</v>
      </c>
      <c r="L4330" s="270">
        <v>63932800</v>
      </c>
      <c r="M4330" s="270">
        <v>64103000</v>
      </c>
      <c r="N4330" s="270">
        <v>64340600</v>
      </c>
      <c r="O4330" s="270">
        <v>64411500</v>
      </c>
      <c r="P4330" s="270">
        <v>64570900</v>
      </c>
      <c r="Q4330" s="270">
        <v>64919500</v>
      </c>
      <c r="R4330" s="270">
        <v>65405500</v>
      </c>
      <c r="S4330" s="270">
        <v>65752800</v>
      </c>
      <c r="T4330" s="270">
        <v>66138200</v>
      </c>
      <c r="U4330" s="270">
        <v>66672100</v>
      </c>
      <c r="V4330" s="270">
        <v>67099900</v>
      </c>
      <c r="W4330" s="270">
        <v>67403800</v>
      </c>
      <c r="X4330" s="270">
        <v>67909200</v>
      </c>
      <c r="Y4330" s="270">
        <v>68749300</v>
      </c>
      <c r="Z4330" s="270">
        <v>69616400</v>
      </c>
      <c r="AA4330" s="270">
        <v>70254200</v>
      </c>
      <c r="AB4330" s="270">
        <v>70855800</v>
      </c>
      <c r="AC4330" s="270">
        <v>71696600</v>
      </c>
      <c r="AD4330" s="270">
        <v>72436200</v>
      </c>
      <c r="AE4330" s="270">
        <v>73176200</v>
      </c>
      <c r="AF4330" s="270">
        <v>73915800</v>
      </c>
      <c r="AG4330" s="270">
        <v>74655700</v>
      </c>
    </row>
    <row r="4331" spans="1:33" x14ac:dyDescent="0.25">
      <c r="A4331" t="s">
        <v>5864</v>
      </c>
      <c r="B4331" t="s">
        <v>1534</v>
      </c>
      <c r="C4331" s="270">
        <v>5639500</v>
      </c>
      <c r="D4331" s="270">
        <v>5630030</v>
      </c>
      <c r="E4331" s="270">
        <v>5721150</v>
      </c>
      <c r="F4331" s="270">
        <v>5842470</v>
      </c>
      <c r="G4331" s="270">
        <v>5960910</v>
      </c>
      <c r="H4331" s="270">
        <v>6063710</v>
      </c>
      <c r="I4331" s="270">
        <v>6119780</v>
      </c>
      <c r="J4331" s="270">
        <v>6147990</v>
      </c>
      <c r="K4331" s="270">
        <v>6154480</v>
      </c>
      <c r="L4331" s="270">
        <v>6160370</v>
      </c>
      <c r="M4331" s="270">
        <v>6176770</v>
      </c>
      <c r="N4331" s="270">
        <v>6199660</v>
      </c>
      <c r="O4331" s="270">
        <v>6206500</v>
      </c>
      <c r="P4331" s="270">
        <v>6221850</v>
      </c>
      <c r="Q4331" s="270">
        <v>6255450</v>
      </c>
      <c r="R4331" s="270">
        <v>6302270</v>
      </c>
      <c r="S4331" s="270">
        <v>6335740</v>
      </c>
      <c r="T4331" s="270">
        <v>6372870</v>
      </c>
      <c r="U4331" s="270">
        <v>6424320</v>
      </c>
      <c r="V4331" s="270">
        <v>6465540</v>
      </c>
      <c r="W4331" s="270">
        <v>6494830</v>
      </c>
      <c r="X4331" s="270">
        <v>6543520</v>
      </c>
      <c r="Y4331" s="270">
        <v>6624480</v>
      </c>
      <c r="Z4331" s="270">
        <v>6708030</v>
      </c>
      <c r="AA4331" s="270">
        <v>6769480</v>
      </c>
      <c r="AB4331" s="270">
        <v>6827450</v>
      </c>
      <c r="AC4331" s="270">
        <v>6908470</v>
      </c>
      <c r="AD4331" s="270">
        <v>6979730</v>
      </c>
      <c r="AE4331" s="270">
        <v>7051030</v>
      </c>
      <c r="AF4331" s="270">
        <v>7122300</v>
      </c>
      <c r="AG4331" s="270">
        <v>7193600</v>
      </c>
    </row>
    <row r="4332" spans="1:33" x14ac:dyDescent="0.25">
      <c r="A4332" t="s">
        <v>5865</v>
      </c>
      <c r="B4332" t="s">
        <v>1534</v>
      </c>
      <c r="C4332" s="270">
        <v>5639500</v>
      </c>
      <c r="D4332" s="270">
        <v>5630030</v>
      </c>
      <c r="E4332" s="270">
        <v>5721150</v>
      </c>
      <c r="F4332" s="270">
        <v>5842470</v>
      </c>
      <c r="G4332" s="270">
        <v>5960910</v>
      </c>
      <c r="H4332" s="270">
        <v>6063710</v>
      </c>
      <c r="I4332" s="270">
        <v>6119780</v>
      </c>
      <c r="J4332" s="270">
        <v>6147990</v>
      </c>
      <c r="K4332" s="270">
        <v>6154480</v>
      </c>
      <c r="L4332" s="270">
        <v>6160370</v>
      </c>
      <c r="M4332" s="270">
        <v>6176770</v>
      </c>
      <c r="N4332" s="270">
        <v>6199660</v>
      </c>
      <c r="O4332" s="270">
        <v>6206500</v>
      </c>
      <c r="P4332" s="270">
        <v>6221850</v>
      </c>
      <c r="Q4332" s="270">
        <v>6255450</v>
      </c>
      <c r="R4332" s="270">
        <v>6302270</v>
      </c>
      <c r="S4332" s="270">
        <v>6335740</v>
      </c>
      <c r="T4332" s="270">
        <v>6372870</v>
      </c>
      <c r="U4332" s="270">
        <v>6424320</v>
      </c>
      <c r="V4332" s="270">
        <v>6465540</v>
      </c>
      <c r="W4332" s="270">
        <v>6494830</v>
      </c>
      <c r="X4332" s="270">
        <v>6543520</v>
      </c>
      <c r="Y4332" s="270">
        <v>6624480</v>
      </c>
      <c r="Z4332" s="270">
        <v>6708030</v>
      </c>
      <c r="AA4332" s="270">
        <v>6769480</v>
      </c>
      <c r="AB4332" s="270">
        <v>6827450</v>
      </c>
      <c r="AC4332" s="270">
        <v>6908470</v>
      </c>
      <c r="AD4332" s="270">
        <v>6979730</v>
      </c>
      <c r="AE4332" s="270">
        <v>7051030</v>
      </c>
      <c r="AF4332" s="270">
        <v>7122300</v>
      </c>
      <c r="AG4332" s="270">
        <v>7193600</v>
      </c>
    </row>
    <row r="4333" spans="1:33" x14ac:dyDescent="0.25">
      <c r="A4333" t="s">
        <v>5866</v>
      </c>
      <c r="B4333" t="s">
        <v>1534</v>
      </c>
      <c r="C4333">
        <v>431067</v>
      </c>
      <c r="D4333">
        <v>430344</v>
      </c>
      <c r="E4333">
        <v>437309</v>
      </c>
      <c r="F4333">
        <v>446582</v>
      </c>
      <c r="G4333">
        <v>455635</v>
      </c>
      <c r="H4333">
        <v>463493</v>
      </c>
      <c r="I4333">
        <v>467779</v>
      </c>
      <c r="J4333">
        <v>469935</v>
      </c>
      <c r="K4333">
        <v>470431</v>
      </c>
      <c r="L4333">
        <v>470881</v>
      </c>
      <c r="M4333">
        <v>472135</v>
      </c>
      <c r="N4333">
        <v>473884</v>
      </c>
      <c r="O4333">
        <v>474407</v>
      </c>
      <c r="P4333">
        <v>475581</v>
      </c>
      <c r="Q4333">
        <v>478148</v>
      </c>
      <c r="R4333">
        <v>481728</v>
      </c>
      <c r="S4333">
        <v>484286</v>
      </c>
      <c r="T4333">
        <v>487124</v>
      </c>
      <c r="U4333">
        <v>491057</v>
      </c>
      <c r="V4333">
        <v>494208</v>
      </c>
      <c r="W4333">
        <v>496446</v>
      </c>
      <c r="X4333">
        <v>500168</v>
      </c>
      <c r="Y4333">
        <v>506356</v>
      </c>
      <c r="Z4333">
        <v>512742</v>
      </c>
      <c r="AA4333">
        <v>517440</v>
      </c>
      <c r="AB4333">
        <v>521871</v>
      </c>
      <c r="AC4333">
        <v>528063</v>
      </c>
      <c r="AD4333">
        <v>533511</v>
      </c>
      <c r="AE4333">
        <v>538961</v>
      </c>
      <c r="AF4333">
        <v>544408</v>
      </c>
      <c r="AG4333">
        <v>549858</v>
      </c>
    </row>
    <row r="4334" spans="1:33" x14ac:dyDescent="0.25">
      <c r="A4334" t="s">
        <v>5867</v>
      </c>
      <c r="B4334" t="s">
        <v>1534</v>
      </c>
      <c r="C4334">
        <v>929823</v>
      </c>
      <c r="D4334">
        <v>928262</v>
      </c>
      <c r="E4334">
        <v>943285</v>
      </c>
      <c r="F4334">
        <v>963288</v>
      </c>
      <c r="G4334">
        <v>982816</v>
      </c>
      <c r="H4334">
        <v>999766</v>
      </c>
      <c r="I4334" s="270">
        <v>1009010</v>
      </c>
      <c r="J4334" s="270">
        <v>1013660</v>
      </c>
      <c r="K4334" s="270">
        <v>1014730</v>
      </c>
      <c r="L4334" s="270">
        <v>1015700</v>
      </c>
      <c r="M4334" s="270">
        <v>1018410</v>
      </c>
      <c r="N4334" s="270">
        <v>1022180</v>
      </c>
      <c r="O4334" s="270">
        <v>1023310</v>
      </c>
      <c r="P4334" s="270">
        <v>1025840</v>
      </c>
      <c r="Q4334" s="270">
        <v>1031380</v>
      </c>
      <c r="R4334" s="270">
        <v>1039100</v>
      </c>
      <c r="S4334" s="270">
        <v>1044620</v>
      </c>
      <c r="T4334" s="270">
        <v>1050740</v>
      </c>
      <c r="U4334" s="270">
        <v>1059220</v>
      </c>
      <c r="V4334" s="270">
        <v>1066020</v>
      </c>
      <c r="W4334" s="270">
        <v>1070850</v>
      </c>
      <c r="X4334" s="270">
        <v>1078870</v>
      </c>
      <c r="Y4334" s="270">
        <v>1092220</v>
      </c>
      <c r="Z4334" s="270">
        <v>1106000</v>
      </c>
      <c r="AA4334" s="270">
        <v>1116130</v>
      </c>
      <c r="AB4334" s="270">
        <v>1125690</v>
      </c>
      <c r="AC4334" s="270">
        <v>1139050</v>
      </c>
      <c r="AD4334" s="270">
        <v>1150800</v>
      </c>
      <c r="AE4334" s="270">
        <v>1162550</v>
      </c>
      <c r="AF4334" s="270">
        <v>1174300</v>
      </c>
      <c r="AG4334" s="270">
        <v>1186060</v>
      </c>
    </row>
    <row r="4335" spans="1:33" x14ac:dyDescent="0.25">
      <c r="A4335" t="s">
        <v>5868</v>
      </c>
      <c r="B4335" t="s">
        <v>1534</v>
      </c>
      <c r="C4335" s="270">
        <v>2413620</v>
      </c>
      <c r="D4335" s="270">
        <v>2409570</v>
      </c>
      <c r="E4335" s="270">
        <v>2448570</v>
      </c>
      <c r="F4335" s="270">
        <v>2500490</v>
      </c>
      <c r="G4335" s="270">
        <v>2551180</v>
      </c>
      <c r="H4335" s="270">
        <v>2595180</v>
      </c>
      <c r="I4335" s="270">
        <v>2619170</v>
      </c>
      <c r="J4335" s="270">
        <v>2631250</v>
      </c>
      <c r="K4335" s="270">
        <v>2634030</v>
      </c>
      <c r="L4335" s="270">
        <v>2636550</v>
      </c>
      <c r="M4335" s="270">
        <v>2643560</v>
      </c>
      <c r="N4335" s="270">
        <v>2653360</v>
      </c>
      <c r="O4335" s="270">
        <v>2656290</v>
      </c>
      <c r="P4335" s="270">
        <v>2662860</v>
      </c>
      <c r="Q4335" s="270">
        <v>2677240</v>
      </c>
      <c r="R4335" s="270">
        <v>2697280</v>
      </c>
      <c r="S4335" s="270">
        <v>2711600</v>
      </c>
      <c r="T4335" s="270">
        <v>2727490</v>
      </c>
      <c r="U4335" s="270">
        <v>2749510</v>
      </c>
      <c r="V4335" s="270">
        <v>2767150</v>
      </c>
      <c r="W4335" s="270">
        <v>2779690</v>
      </c>
      <c r="X4335" s="270">
        <v>2800530</v>
      </c>
      <c r="Y4335" s="270">
        <v>2835170</v>
      </c>
      <c r="Z4335" s="270">
        <v>2870930</v>
      </c>
      <c r="AA4335" s="270">
        <v>2897230</v>
      </c>
      <c r="AB4335" s="270">
        <v>2922040</v>
      </c>
      <c r="AC4335" s="270">
        <v>2956720</v>
      </c>
      <c r="AD4335" s="270">
        <v>2987220</v>
      </c>
      <c r="AE4335" s="270">
        <v>3017730</v>
      </c>
      <c r="AF4335" s="270">
        <v>3048240</v>
      </c>
      <c r="AG4335" s="270">
        <v>3078750</v>
      </c>
    </row>
    <row r="4336" spans="1:33" x14ac:dyDescent="0.25">
      <c r="A4336" t="s">
        <v>5869</v>
      </c>
      <c r="B4336" t="s">
        <v>1534</v>
      </c>
      <c r="C4336" s="270">
        <v>1781270</v>
      </c>
      <c r="D4336" s="270">
        <v>1778280</v>
      </c>
      <c r="E4336" s="270">
        <v>1807060</v>
      </c>
      <c r="F4336" s="270">
        <v>1845380</v>
      </c>
      <c r="G4336" s="270">
        <v>1882790</v>
      </c>
      <c r="H4336" s="270">
        <v>1915260</v>
      </c>
      <c r="I4336" s="270">
        <v>1932970</v>
      </c>
      <c r="J4336" s="270">
        <v>1941880</v>
      </c>
      <c r="K4336" s="270">
        <v>1943930</v>
      </c>
      <c r="L4336" s="270">
        <v>1945790</v>
      </c>
      <c r="M4336" s="270">
        <v>1950970</v>
      </c>
      <c r="N4336" s="270">
        <v>1958200</v>
      </c>
      <c r="O4336" s="270">
        <v>1960360</v>
      </c>
      <c r="P4336" s="270">
        <v>1965210</v>
      </c>
      <c r="Q4336" s="270">
        <v>1975820</v>
      </c>
      <c r="R4336" s="270">
        <v>1990610</v>
      </c>
      <c r="S4336" s="270">
        <v>2001180</v>
      </c>
      <c r="T4336" s="270">
        <v>2012910</v>
      </c>
      <c r="U4336" s="270">
        <v>2029160</v>
      </c>
      <c r="V4336" s="270">
        <v>2042180</v>
      </c>
      <c r="W4336" s="270">
        <v>2051430</v>
      </c>
      <c r="X4336" s="270">
        <v>2066810</v>
      </c>
      <c r="Y4336" s="270">
        <v>2092380</v>
      </c>
      <c r="Z4336" s="270">
        <v>2118770</v>
      </c>
      <c r="AA4336" s="270">
        <v>2138180</v>
      </c>
      <c r="AB4336" s="270">
        <v>2156490</v>
      </c>
      <c r="AC4336" s="270">
        <v>2182080</v>
      </c>
      <c r="AD4336" s="270">
        <v>2204590</v>
      </c>
      <c r="AE4336" s="270">
        <v>2227110</v>
      </c>
      <c r="AF4336" s="270">
        <v>2249620</v>
      </c>
      <c r="AG4336" s="270">
        <v>2272140</v>
      </c>
    </row>
    <row r="4337" spans="1:33" x14ac:dyDescent="0.25">
      <c r="A4337" t="s">
        <v>5870</v>
      </c>
      <c r="B4337" t="s">
        <v>1534</v>
      </c>
      <c r="C4337">
        <v>178127</v>
      </c>
      <c r="D4337">
        <v>177828</v>
      </c>
      <c r="E4337">
        <v>180706</v>
      </c>
      <c r="F4337">
        <v>184538</v>
      </c>
      <c r="G4337">
        <v>188279</v>
      </c>
      <c r="H4337">
        <v>191526</v>
      </c>
      <c r="I4337">
        <v>193297</v>
      </c>
      <c r="J4337">
        <v>194188</v>
      </c>
      <c r="K4337">
        <v>194393</v>
      </c>
      <c r="L4337">
        <v>194579</v>
      </c>
      <c r="M4337">
        <v>195097</v>
      </c>
      <c r="N4337">
        <v>195820</v>
      </c>
      <c r="O4337">
        <v>196036</v>
      </c>
      <c r="P4337">
        <v>196521</v>
      </c>
      <c r="Q4337">
        <v>197582</v>
      </c>
      <c r="R4337">
        <v>199061</v>
      </c>
      <c r="S4337">
        <v>200118</v>
      </c>
      <c r="T4337">
        <v>201291</v>
      </c>
      <c r="U4337">
        <v>202916</v>
      </c>
      <c r="V4337">
        <v>204218</v>
      </c>
      <c r="W4337">
        <v>205143</v>
      </c>
      <c r="X4337">
        <v>206681</v>
      </c>
      <c r="Y4337">
        <v>209238</v>
      </c>
      <c r="Z4337">
        <v>211877</v>
      </c>
      <c r="AA4337">
        <v>213818</v>
      </c>
      <c r="AB4337">
        <v>215649</v>
      </c>
      <c r="AC4337">
        <v>218208</v>
      </c>
      <c r="AD4337">
        <v>220459</v>
      </c>
      <c r="AE4337">
        <v>222711</v>
      </c>
      <c r="AF4337">
        <v>224962</v>
      </c>
      <c r="AG4337">
        <v>227214</v>
      </c>
    </row>
    <row r="4338" spans="1:33" x14ac:dyDescent="0.25">
      <c r="A4338" t="s">
        <v>5871</v>
      </c>
      <c r="B4338" t="s">
        <v>153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5872</v>
      </c>
      <c r="B4339" t="s">
        <v>153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5873</v>
      </c>
      <c r="B4340" t="s">
        <v>153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</row>
    <row r="4341" spans="1:33" x14ac:dyDescent="0.25">
      <c r="A4341" t="s">
        <v>5874</v>
      </c>
      <c r="B4341" t="s">
        <v>153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</row>
    <row r="4342" spans="1:33" x14ac:dyDescent="0.25">
      <c r="A4342" t="s">
        <v>5875</v>
      </c>
      <c r="B4342" t="s">
        <v>153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</row>
    <row r="4343" spans="1:33" x14ac:dyDescent="0.25">
      <c r="A4343" t="s">
        <v>5876</v>
      </c>
      <c r="B4343" t="s">
        <v>153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</row>
    <row r="4344" spans="1:33" x14ac:dyDescent="0.25">
      <c r="A4344" t="s">
        <v>5877</v>
      </c>
      <c r="B4344" t="s">
        <v>153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</row>
    <row r="4345" spans="1:33" x14ac:dyDescent="0.25">
      <c r="A4345" t="s">
        <v>5878</v>
      </c>
      <c r="B4345" t="s">
        <v>153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</row>
    <row r="4346" spans="1:33" x14ac:dyDescent="0.25">
      <c r="A4346" t="s">
        <v>5879</v>
      </c>
      <c r="B4346" t="s">
        <v>153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</row>
    <row r="4347" spans="1:33" x14ac:dyDescent="0.25">
      <c r="A4347" t="s">
        <v>5880</v>
      </c>
      <c r="B4347" t="s">
        <v>153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</row>
    <row r="4348" spans="1:33" x14ac:dyDescent="0.25">
      <c r="A4348" t="s">
        <v>5881</v>
      </c>
      <c r="B4348" t="s">
        <v>153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5882</v>
      </c>
      <c r="B4349" t="s">
        <v>153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5883</v>
      </c>
      <c r="B4350" t="s">
        <v>153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5884</v>
      </c>
      <c r="B4351" t="s">
        <v>153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5885</v>
      </c>
      <c r="B4352" t="s">
        <v>153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5886</v>
      </c>
      <c r="B4353" t="s">
        <v>153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5887</v>
      </c>
      <c r="B4354" t="s">
        <v>153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5888</v>
      </c>
      <c r="B4355" t="s">
        <v>153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5889</v>
      </c>
      <c r="B4356" t="s">
        <v>153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5890</v>
      </c>
      <c r="B4357" t="s">
        <v>153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5891</v>
      </c>
      <c r="B4358" t="s">
        <v>153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5892</v>
      </c>
      <c r="B4359" t="s">
        <v>153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5893</v>
      </c>
      <c r="B4360" t="s">
        <v>153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5894</v>
      </c>
      <c r="B4361" t="s">
        <v>153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5895</v>
      </c>
      <c r="B4362" t="s">
        <v>153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5896</v>
      </c>
      <c r="B4363" t="s">
        <v>153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5897</v>
      </c>
      <c r="B4364" t="s">
        <v>153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5898</v>
      </c>
      <c r="B4365" t="s">
        <v>153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5899</v>
      </c>
      <c r="B4366" t="s">
        <v>153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5900</v>
      </c>
      <c r="B4367" t="s">
        <v>153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5901</v>
      </c>
      <c r="B4368" t="s">
        <v>153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5902</v>
      </c>
      <c r="B4369" t="s">
        <v>153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5903</v>
      </c>
      <c r="B4370" t="s">
        <v>153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5904</v>
      </c>
      <c r="B4371" t="s">
        <v>153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5905</v>
      </c>
      <c r="B4372" t="s">
        <v>153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5906</v>
      </c>
      <c r="B4373" t="s">
        <v>153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5907</v>
      </c>
      <c r="B4374" t="s">
        <v>153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5908</v>
      </c>
      <c r="B4375" t="s">
        <v>153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5909</v>
      </c>
      <c r="B4376" t="s">
        <v>153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5910</v>
      </c>
      <c r="B4377" t="s">
        <v>153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5911</v>
      </c>
      <c r="B4378" t="s">
        <v>153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5912</v>
      </c>
      <c r="B4379" t="s">
        <v>153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5913</v>
      </c>
      <c r="B4380" t="s">
        <v>153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5914</v>
      </c>
      <c r="B4381" t="s">
        <v>153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5915</v>
      </c>
      <c r="B4382" t="s">
        <v>153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5916</v>
      </c>
      <c r="B4383" t="s">
        <v>153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5917</v>
      </c>
      <c r="B4384" t="s">
        <v>153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5918</v>
      </c>
      <c r="B4385" t="s">
        <v>153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5919</v>
      </c>
      <c r="B4386" t="s">
        <v>153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5920</v>
      </c>
      <c r="B4387" t="s">
        <v>153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5921</v>
      </c>
      <c r="B4388" t="s">
        <v>1534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5922</v>
      </c>
      <c r="B4389" t="s">
        <v>1534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5923</v>
      </c>
      <c r="B4390" t="s">
        <v>1534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5924</v>
      </c>
      <c r="B4391" t="s">
        <v>1534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5925</v>
      </c>
      <c r="B4392" t="s">
        <v>1534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5926</v>
      </c>
      <c r="B4393" t="s">
        <v>1534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5927</v>
      </c>
      <c r="B4394" t="s">
        <v>1534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5928</v>
      </c>
      <c r="B4395" t="s">
        <v>153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5929</v>
      </c>
      <c r="B4396" t="s">
        <v>153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5930</v>
      </c>
      <c r="B4397" t="s">
        <v>153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5931</v>
      </c>
      <c r="B4398" t="s">
        <v>153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5932</v>
      </c>
      <c r="B4399" t="s">
        <v>153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5933</v>
      </c>
      <c r="B4400" t="s">
        <v>153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5934</v>
      </c>
      <c r="B4401" t="s">
        <v>153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5935</v>
      </c>
      <c r="B4402" t="s">
        <v>153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5936</v>
      </c>
      <c r="B4403" t="s">
        <v>153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5937</v>
      </c>
      <c r="B4404" t="s">
        <v>153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5938</v>
      </c>
      <c r="B4405" t="s">
        <v>153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5939</v>
      </c>
      <c r="B4406" t="s">
        <v>153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5940</v>
      </c>
      <c r="B4407" t="s">
        <v>153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5941</v>
      </c>
      <c r="B4408" t="s">
        <v>153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5942</v>
      </c>
      <c r="B4409" t="s">
        <v>153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5943</v>
      </c>
      <c r="B4410" t="s">
        <v>153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5944</v>
      </c>
      <c r="B4411" t="s">
        <v>153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5945</v>
      </c>
      <c r="B4412" t="s">
        <v>1534</v>
      </c>
      <c r="C4412" s="270">
        <v>7648980</v>
      </c>
      <c r="D4412" s="270">
        <v>7648980</v>
      </c>
      <c r="E4412" s="270">
        <v>7648980</v>
      </c>
      <c r="F4412" s="270">
        <v>7648980</v>
      </c>
      <c r="G4412" s="270">
        <v>7648980</v>
      </c>
      <c r="H4412" s="270">
        <v>7648980</v>
      </c>
      <c r="I4412" s="270">
        <v>7648980</v>
      </c>
      <c r="J4412" s="270">
        <v>7648980</v>
      </c>
      <c r="K4412" s="270">
        <v>7648980</v>
      </c>
      <c r="L4412" s="270">
        <v>7648980</v>
      </c>
      <c r="M4412" s="270">
        <v>7648980</v>
      </c>
      <c r="N4412" s="270">
        <v>7648980</v>
      </c>
      <c r="O4412" s="270">
        <v>7648980</v>
      </c>
      <c r="P4412" s="270">
        <v>7648980</v>
      </c>
      <c r="Q4412" s="270">
        <v>7648980</v>
      </c>
      <c r="R4412" s="270">
        <v>7648980</v>
      </c>
      <c r="S4412" s="270">
        <v>7648980</v>
      </c>
      <c r="T4412" s="270">
        <v>7648980</v>
      </c>
      <c r="U4412" s="270">
        <v>7648980</v>
      </c>
      <c r="V4412" s="270">
        <v>7648980</v>
      </c>
      <c r="W4412" s="270">
        <v>7648980</v>
      </c>
      <c r="X4412" s="270">
        <v>7648980</v>
      </c>
      <c r="Y4412" s="270">
        <v>7648980</v>
      </c>
      <c r="Z4412" s="270">
        <v>7648980</v>
      </c>
      <c r="AA4412" s="270">
        <v>7648980</v>
      </c>
      <c r="AB4412" s="270">
        <v>7648980</v>
      </c>
      <c r="AC4412" s="270">
        <v>7648980</v>
      </c>
      <c r="AD4412" s="270">
        <v>7648980</v>
      </c>
      <c r="AE4412" s="270">
        <v>7648980</v>
      </c>
      <c r="AF4412" s="270">
        <v>7648980</v>
      </c>
      <c r="AG4412" s="270">
        <v>7648980</v>
      </c>
    </row>
    <row r="4413" spans="1:33" x14ac:dyDescent="0.25">
      <c r="A4413" t="s">
        <v>5946</v>
      </c>
      <c r="B4413" t="s">
        <v>1534</v>
      </c>
      <c r="C4413" s="270">
        <v>121289000</v>
      </c>
      <c r="D4413" s="270">
        <v>121289000</v>
      </c>
      <c r="E4413" s="270">
        <v>121289000</v>
      </c>
      <c r="F4413" s="270">
        <v>121289000</v>
      </c>
      <c r="G4413" s="270">
        <v>121289000</v>
      </c>
      <c r="H4413" s="270">
        <v>121289000</v>
      </c>
      <c r="I4413" s="270">
        <v>121289000</v>
      </c>
      <c r="J4413" s="270">
        <v>121289000</v>
      </c>
      <c r="K4413" s="270">
        <v>121289000</v>
      </c>
      <c r="L4413" s="270">
        <v>121289000</v>
      </c>
      <c r="M4413" s="270">
        <v>121289000</v>
      </c>
      <c r="N4413" s="270">
        <v>121289000</v>
      </c>
      <c r="O4413" s="270">
        <v>121289000</v>
      </c>
      <c r="P4413" s="270">
        <v>121289000</v>
      </c>
      <c r="Q4413" s="270">
        <v>121289000</v>
      </c>
      <c r="R4413" s="270">
        <v>121289000</v>
      </c>
      <c r="S4413" s="270">
        <v>121289000</v>
      </c>
      <c r="T4413" s="270">
        <v>121289000</v>
      </c>
      <c r="U4413" s="270">
        <v>121289000</v>
      </c>
      <c r="V4413" s="270">
        <v>121289000</v>
      </c>
      <c r="W4413" s="270">
        <v>121289000</v>
      </c>
      <c r="X4413" s="270">
        <v>121289000</v>
      </c>
      <c r="Y4413" s="270">
        <v>121289000</v>
      </c>
      <c r="Z4413" s="270">
        <v>121289000</v>
      </c>
      <c r="AA4413" s="270">
        <v>121289000</v>
      </c>
      <c r="AB4413" s="270">
        <v>121289000</v>
      </c>
      <c r="AC4413" s="270">
        <v>121289000</v>
      </c>
      <c r="AD4413" s="270">
        <v>121289000</v>
      </c>
      <c r="AE4413" s="270">
        <v>121289000</v>
      </c>
      <c r="AF4413" s="270">
        <v>121289000</v>
      </c>
      <c r="AG4413" s="270">
        <v>121289000</v>
      </c>
    </row>
    <row r="4414" spans="1:33" x14ac:dyDescent="0.25">
      <c r="A4414" t="s">
        <v>5947</v>
      </c>
      <c r="B4414" t="s">
        <v>1534</v>
      </c>
      <c r="C4414" s="270">
        <v>798671000</v>
      </c>
      <c r="D4414" s="270">
        <v>798671000</v>
      </c>
      <c r="E4414" s="270">
        <v>798671000</v>
      </c>
      <c r="F4414" s="270">
        <v>798671000</v>
      </c>
      <c r="G4414" s="270">
        <v>798671000</v>
      </c>
      <c r="H4414" s="270">
        <v>798671000</v>
      </c>
      <c r="I4414" s="270">
        <v>798671000</v>
      </c>
      <c r="J4414" s="270">
        <v>798671000</v>
      </c>
      <c r="K4414" s="270">
        <v>798671000</v>
      </c>
      <c r="L4414" s="270">
        <v>798671000</v>
      </c>
      <c r="M4414" s="270">
        <v>798671000</v>
      </c>
      <c r="N4414" s="270">
        <v>798671000</v>
      </c>
      <c r="O4414" s="270">
        <v>798671000</v>
      </c>
      <c r="P4414" s="270">
        <v>798671000</v>
      </c>
      <c r="Q4414" s="270">
        <v>798671000</v>
      </c>
      <c r="R4414" s="270">
        <v>798671000</v>
      </c>
      <c r="S4414" s="270">
        <v>798671000</v>
      </c>
      <c r="T4414" s="270">
        <v>798671000</v>
      </c>
      <c r="U4414" s="270">
        <v>798671000</v>
      </c>
      <c r="V4414" s="270">
        <v>798671000</v>
      </c>
      <c r="W4414" s="270">
        <v>798671000</v>
      </c>
      <c r="X4414" s="270">
        <v>798671000</v>
      </c>
      <c r="Y4414" s="270">
        <v>798671000</v>
      </c>
      <c r="Z4414" s="270">
        <v>798671000</v>
      </c>
      <c r="AA4414" s="270">
        <v>798671000</v>
      </c>
      <c r="AB4414" s="270">
        <v>798671000</v>
      </c>
      <c r="AC4414" s="270">
        <v>798671000</v>
      </c>
      <c r="AD4414" s="270">
        <v>798671000</v>
      </c>
      <c r="AE4414" s="270">
        <v>798671000</v>
      </c>
      <c r="AF4414" s="270">
        <v>798671000</v>
      </c>
      <c r="AG4414" s="270">
        <v>798671000</v>
      </c>
    </row>
    <row r="4415" spans="1:33" x14ac:dyDescent="0.25">
      <c r="A4415" t="s">
        <v>5948</v>
      </c>
      <c r="B4415" t="s">
        <v>1534</v>
      </c>
      <c r="C4415" s="270">
        <v>17847600</v>
      </c>
      <c r="D4415" s="270">
        <v>17847600</v>
      </c>
      <c r="E4415" s="270">
        <v>17847600</v>
      </c>
      <c r="F4415" s="270">
        <v>17847600</v>
      </c>
      <c r="G4415" s="270">
        <v>17847600</v>
      </c>
      <c r="H4415" s="270">
        <v>17847600</v>
      </c>
      <c r="I4415" s="270">
        <v>17847600</v>
      </c>
      <c r="J4415" s="270">
        <v>17847600</v>
      </c>
      <c r="K4415" s="270">
        <v>17847600</v>
      </c>
      <c r="L4415" s="270">
        <v>17847600</v>
      </c>
      <c r="M4415" s="270">
        <v>17847600</v>
      </c>
      <c r="N4415" s="270">
        <v>17847600</v>
      </c>
      <c r="O4415" s="270">
        <v>17847600</v>
      </c>
      <c r="P4415" s="270">
        <v>17847600</v>
      </c>
      <c r="Q4415" s="270">
        <v>17847600</v>
      </c>
      <c r="R4415" s="270">
        <v>17847600</v>
      </c>
      <c r="S4415" s="270">
        <v>17847600</v>
      </c>
      <c r="T4415" s="270">
        <v>17847600</v>
      </c>
      <c r="U4415" s="270">
        <v>17847600</v>
      </c>
      <c r="V4415" s="270">
        <v>17847600</v>
      </c>
      <c r="W4415" s="270">
        <v>17847600</v>
      </c>
      <c r="X4415" s="270">
        <v>17847600</v>
      </c>
      <c r="Y4415" s="270">
        <v>17847600</v>
      </c>
      <c r="Z4415" s="270">
        <v>17847600</v>
      </c>
      <c r="AA4415" s="270">
        <v>17847600</v>
      </c>
      <c r="AB4415" s="270">
        <v>17847600</v>
      </c>
      <c r="AC4415" s="270">
        <v>17847600</v>
      </c>
      <c r="AD4415" s="270">
        <v>17847600</v>
      </c>
      <c r="AE4415" s="270">
        <v>17847600</v>
      </c>
      <c r="AF4415" s="270">
        <v>17847600</v>
      </c>
      <c r="AG4415" s="270">
        <v>17847600</v>
      </c>
    </row>
    <row r="4416" spans="1:33" x14ac:dyDescent="0.25">
      <c r="A4416" t="s">
        <v>5949</v>
      </c>
      <c r="B4416" t="s">
        <v>1534</v>
      </c>
      <c r="C4416" s="270">
        <v>15765200</v>
      </c>
      <c r="D4416" s="270">
        <v>15765200</v>
      </c>
      <c r="E4416" s="270">
        <v>15765200</v>
      </c>
      <c r="F4416" s="270">
        <v>15765200</v>
      </c>
      <c r="G4416" s="270">
        <v>15765200</v>
      </c>
      <c r="H4416" s="270">
        <v>15765200</v>
      </c>
      <c r="I4416" s="270">
        <v>15765200</v>
      </c>
      <c r="J4416" s="270">
        <v>15765200</v>
      </c>
      <c r="K4416" s="270">
        <v>15765200</v>
      </c>
      <c r="L4416" s="270">
        <v>15765200</v>
      </c>
      <c r="M4416" s="270">
        <v>15765200</v>
      </c>
      <c r="N4416" s="270">
        <v>15765200</v>
      </c>
      <c r="O4416" s="270">
        <v>15765200</v>
      </c>
      <c r="P4416" s="270">
        <v>15765200</v>
      </c>
      <c r="Q4416" s="270">
        <v>15765200</v>
      </c>
      <c r="R4416" s="270">
        <v>15765200</v>
      </c>
      <c r="S4416" s="270">
        <v>15765200</v>
      </c>
      <c r="T4416" s="270">
        <v>15765200</v>
      </c>
      <c r="U4416" s="270">
        <v>15765200</v>
      </c>
      <c r="V4416" s="270">
        <v>15765200</v>
      </c>
      <c r="W4416" s="270">
        <v>15765200</v>
      </c>
      <c r="X4416" s="270">
        <v>15765200</v>
      </c>
      <c r="Y4416" s="270">
        <v>15765200</v>
      </c>
      <c r="Z4416" s="270">
        <v>15765200</v>
      </c>
      <c r="AA4416" s="270">
        <v>15765200</v>
      </c>
      <c r="AB4416" s="270">
        <v>15765200</v>
      </c>
      <c r="AC4416" s="270">
        <v>15765200</v>
      </c>
      <c r="AD4416" s="270">
        <v>15765200</v>
      </c>
      <c r="AE4416" s="270">
        <v>15765200</v>
      </c>
      <c r="AF4416" s="270">
        <v>15765200</v>
      </c>
      <c r="AG4416" s="270">
        <v>15765200</v>
      </c>
    </row>
    <row r="4417" spans="1:33" x14ac:dyDescent="0.25">
      <c r="A4417" t="s">
        <v>5950</v>
      </c>
      <c r="B4417" t="s">
        <v>1534</v>
      </c>
      <c r="C4417" s="270">
        <v>541048000</v>
      </c>
      <c r="D4417" s="270">
        <v>541048000</v>
      </c>
      <c r="E4417" s="270">
        <v>541048000</v>
      </c>
      <c r="F4417" s="270">
        <v>541048000</v>
      </c>
      <c r="G4417" s="270">
        <v>541048000</v>
      </c>
      <c r="H4417" s="270">
        <v>541048000</v>
      </c>
      <c r="I4417" s="270">
        <v>541048000</v>
      </c>
      <c r="J4417" s="270">
        <v>541048000</v>
      </c>
      <c r="K4417" s="270">
        <v>541048000</v>
      </c>
      <c r="L4417" s="270">
        <v>541048000</v>
      </c>
      <c r="M4417" s="270">
        <v>541048000</v>
      </c>
      <c r="N4417" s="270">
        <v>541048000</v>
      </c>
      <c r="O4417" s="270">
        <v>541048000</v>
      </c>
      <c r="P4417" s="270">
        <v>541048000</v>
      </c>
      <c r="Q4417" s="270">
        <v>541048000</v>
      </c>
      <c r="R4417" s="270">
        <v>541048000</v>
      </c>
      <c r="S4417" s="270">
        <v>541048000</v>
      </c>
      <c r="T4417" s="270">
        <v>541048000</v>
      </c>
      <c r="U4417" s="270">
        <v>541048000</v>
      </c>
      <c r="V4417" s="270">
        <v>541048000</v>
      </c>
      <c r="W4417" s="270">
        <v>541048000</v>
      </c>
      <c r="X4417" s="270">
        <v>541048000</v>
      </c>
      <c r="Y4417" s="270">
        <v>541048000</v>
      </c>
      <c r="Z4417" s="270">
        <v>541048000</v>
      </c>
      <c r="AA4417" s="270">
        <v>541048000</v>
      </c>
      <c r="AB4417" s="270">
        <v>541048000</v>
      </c>
      <c r="AC4417" s="270">
        <v>541048000</v>
      </c>
      <c r="AD4417" s="270">
        <v>541048000</v>
      </c>
      <c r="AE4417" s="270">
        <v>541048000</v>
      </c>
      <c r="AF4417" s="270">
        <v>541048000</v>
      </c>
      <c r="AG4417" s="270">
        <v>541048000</v>
      </c>
    </row>
    <row r="4418" spans="1:33" x14ac:dyDescent="0.25">
      <c r="A4418" t="s">
        <v>5951</v>
      </c>
      <c r="B4418" t="s">
        <v>1534</v>
      </c>
      <c r="C4418" s="270">
        <v>2175890</v>
      </c>
      <c r="D4418" s="270">
        <v>2175890</v>
      </c>
      <c r="E4418" s="270">
        <v>2175890</v>
      </c>
      <c r="F4418" s="270">
        <v>2175890</v>
      </c>
      <c r="G4418" s="270">
        <v>2175890</v>
      </c>
      <c r="H4418" s="270">
        <v>2175890</v>
      </c>
      <c r="I4418" s="270">
        <v>2175890</v>
      </c>
      <c r="J4418" s="270">
        <v>2175890</v>
      </c>
      <c r="K4418" s="270">
        <v>2175890</v>
      </c>
      <c r="L4418" s="270">
        <v>2175890</v>
      </c>
      <c r="M4418" s="270">
        <v>2175890</v>
      </c>
      <c r="N4418" s="270">
        <v>2175890</v>
      </c>
      <c r="O4418" s="270">
        <v>2175890</v>
      </c>
      <c r="P4418" s="270">
        <v>2175890</v>
      </c>
      <c r="Q4418" s="270">
        <v>2175890</v>
      </c>
      <c r="R4418" s="270">
        <v>2175890</v>
      </c>
      <c r="S4418" s="270">
        <v>2175890</v>
      </c>
      <c r="T4418" s="270">
        <v>2175890</v>
      </c>
      <c r="U4418" s="270">
        <v>2175890</v>
      </c>
      <c r="V4418" s="270">
        <v>2175890</v>
      </c>
      <c r="W4418" s="270">
        <v>2175890</v>
      </c>
      <c r="X4418" s="270">
        <v>2175890</v>
      </c>
      <c r="Y4418" s="270">
        <v>2175890</v>
      </c>
      <c r="Z4418" s="270">
        <v>2175890</v>
      </c>
      <c r="AA4418" s="270">
        <v>2175890</v>
      </c>
      <c r="AB4418" s="270">
        <v>2175890</v>
      </c>
      <c r="AC4418" s="270">
        <v>2175890</v>
      </c>
      <c r="AD4418" s="270">
        <v>2175890</v>
      </c>
      <c r="AE4418" s="270">
        <v>2175890</v>
      </c>
      <c r="AF4418" s="270">
        <v>2175890</v>
      </c>
      <c r="AG4418" s="270">
        <v>2175890</v>
      </c>
    </row>
    <row r="4419" spans="1:33" x14ac:dyDescent="0.25">
      <c r="A4419" t="s">
        <v>5952</v>
      </c>
      <c r="B4419" t="s">
        <v>1534</v>
      </c>
      <c r="C4419" s="270">
        <v>5139370</v>
      </c>
      <c r="D4419" s="270">
        <v>5139370</v>
      </c>
      <c r="E4419" s="270">
        <v>5139370</v>
      </c>
      <c r="F4419" s="270">
        <v>5139370</v>
      </c>
      <c r="G4419" s="270">
        <v>5139370</v>
      </c>
      <c r="H4419" s="270">
        <v>5139370</v>
      </c>
      <c r="I4419" s="270">
        <v>5139370</v>
      </c>
      <c r="J4419" s="270">
        <v>5139370</v>
      </c>
      <c r="K4419" s="270">
        <v>5139370</v>
      </c>
      <c r="L4419" s="270">
        <v>5139370</v>
      </c>
      <c r="M4419" s="270">
        <v>5139370</v>
      </c>
      <c r="N4419" s="270">
        <v>5139370</v>
      </c>
      <c r="O4419" s="270">
        <v>5139370</v>
      </c>
      <c r="P4419" s="270">
        <v>5139370</v>
      </c>
      <c r="Q4419" s="270">
        <v>5139370</v>
      </c>
      <c r="R4419" s="270">
        <v>5139370</v>
      </c>
      <c r="S4419" s="270">
        <v>5139370</v>
      </c>
      <c r="T4419" s="270">
        <v>5139370</v>
      </c>
      <c r="U4419" s="270">
        <v>5139370</v>
      </c>
      <c r="V4419" s="270">
        <v>5139370</v>
      </c>
      <c r="W4419" s="270">
        <v>5139370</v>
      </c>
      <c r="X4419" s="270">
        <v>5139370</v>
      </c>
      <c r="Y4419" s="270">
        <v>5139370</v>
      </c>
      <c r="Z4419" s="270">
        <v>5139370</v>
      </c>
      <c r="AA4419" s="270">
        <v>5139370</v>
      </c>
      <c r="AB4419" s="270">
        <v>5139370</v>
      </c>
      <c r="AC4419" s="270">
        <v>5139370</v>
      </c>
      <c r="AD4419" s="270">
        <v>5139370</v>
      </c>
      <c r="AE4419" s="270">
        <v>5139370</v>
      </c>
      <c r="AF4419" s="270">
        <v>5139370</v>
      </c>
      <c r="AG4419" s="270">
        <v>5139370</v>
      </c>
    </row>
    <row r="4420" spans="1:33" x14ac:dyDescent="0.25">
      <c r="A4420" t="s">
        <v>5953</v>
      </c>
      <c r="B4420" t="s">
        <v>153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5954</v>
      </c>
      <c r="B4421" t="s">
        <v>153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5955</v>
      </c>
      <c r="B4422" t="s">
        <v>153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5956</v>
      </c>
      <c r="B4423" t="s">
        <v>153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5957</v>
      </c>
      <c r="B4424" t="s">
        <v>1534</v>
      </c>
      <c r="C4424" s="270">
        <v>6481370</v>
      </c>
      <c r="D4424" s="270">
        <v>6481370</v>
      </c>
      <c r="E4424" s="270">
        <v>6481370</v>
      </c>
      <c r="F4424" s="270">
        <v>6481370</v>
      </c>
      <c r="G4424" s="270">
        <v>6481370</v>
      </c>
      <c r="H4424" s="270">
        <v>6481370</v>
      </c>
      <c r="I4424" s="270">
        <v>6481370</v>
      </c>
      <c r="J4424" s="270">
        <v>6481370</v>
      </c>
      <c r="K4424" s="270">
        <v>6481370</v>
      </c>
      <c r="L4424" s="270">
        <v>6481370</v>
      </c>
      <c r="M4424" s="270">
        <v>6481370</v>
      </c>
      <c r="N4424" s="270">
        <v>6481370</v>
      </c>
      <c r="O4424" s="270">
        <v>6481370</v>
      </c>
      <c r="P4424" s="270">
        <v>6481370</v>
      </c>
      <c r="Q4424" s="270">
        <v>6481370</v>
      </c>
      <c r="R4424" s="270">
        <v>6481370</v>
      </c>
      <c r="S4424" s="270">
        <v>6481370</v>
      </c>
      <c r="T4424" s="270">
        <v>6481370</v>
      </c>
      <c r="U4424" s="270">
        <v>6481370</v>
      </c>
      <c r="V4424" s="270">
        <v>6481370</v>
      </c>
      <c r="W4424" s="270">
        <v>6481370</v>
      </c>
      <c r="X4424" s="270">
        <v>6481370</v>
      </c>
      <c r="Y4424" s="270">
        <v>6481370</v>
      </c>
      <c r="Z4424" s="270">
        <v>6481370</v>
      </c>
      <c r="AA4424" s="270">
        <v>6481370</v>
      </c>
      <c r="AB4424" s="270">
        <v>6481370</v>
      </c>
      <c r="AC4424" s="270">
        <v>6481370</v>
      </c>
      <c r="AD4424" s="270">
        <v>6481370</v>
      </c>
      <c r="AE4424" s="270">
        <v>6481370</v>
      </c>
      <c r="AF4424" s="270">
        <v>6481370</v>
      </c>
      <c r="AG4424" s="270">
        <v>6481370</v>
      </c>
    </row>
    <row r="4425" spans="1:33" x14ac:dyDescent="0.25">
      <c r="A4425" t="s">
        <v>5958</v>
      </c>
      <c r="B4425" t="s">
        <v>1534</v>
      </c>
      <c r="C4425" s="270">
        <v>102774000</v>
      </c>
      <c r="D4425" s="270">
        <v>102774000</v>
      </c>
      <c r="E4425" s="270">
        <v>102774000</v>
      </c>
      <c r="F4425" s="270">
        <v>102774000</v>
      </c>
      <c r="G4425" s="270">
        <v>102774000</v>
      </c>
      <c r="H4425" s="270">
        <v>102774000</v>
      </c>
      <c r="I4425" s="270">
        <v>102774000</v>
      </c>
      <c r="J4425" s="270">
        <v>102774000</v>
      </c>
      <c r="K4425" s="270">
        <v>102774000</v>
      </c>
      <c r="L4425" s="270">
        <v>102774000</v>
      </c>
      <c r="M4425" s="270">
        <v>102774000</v>
      </c>
      <c r="N4425" s="270">
        <v>102774000</v>
      </c>
      <c r="O4425" s="270">
        <v>102774000</v>
      </c>
      <c r="P4425" s="270">
        <v>102774000</v>
      </c>
      <c r="Q4425" s="270">
        <v>102774000</v>
      </c>
      <c r="R4425" s="270">
        <v>102774000</v>
      </c>
      <c r="S4425" s="270">
        <v>102774000</v>
      </c>
      <c r="T4425" s="270">
        <v>102774000</v>
      </c>
      <c r="U4425" s="270">
        <v>102774000</v>
      </c>
      <c r="V4425" s="270">
        <v>102774000</v>
      </c>
      <c r="W4425" s="270">
        <v>102774000</v>
      </c>
      <c r="X4425" s="270">
        <v>102774000</v>
      </c>
      <c r="Y4425" s="270">
        <v>102774000</v>
      </c>
      <c r="Z4425" s="270">
        <v>102774000</v>
      </c>
      <c r="AA4425" s="270">
        <v>102774000</v>
      </c>
      <c r="AB4425" s="270">
        <v>102774000</v>
      </c>
      <c r="AC4425" s="270">
        <v>102774000</v>
      </c>
      <c r="AD4425" s="270">
        <v>102774000</v>
      </c>
      <c r="AE4425" s="270">
        <v>102774000</v>
      </c>
      <c r="AF4425" s="270">
        <v>102774000</v>
      </c>
      <c r="AG4425" s="270">
        <v>102774000</v>
      </c>
    </row>
    <row r="4426" spans="1:33" x14ac:dyDescent="0.25">
      <c r="A4426" t="s">
        <v>5959</v>
      </c>
      <c r="B4426" t="s">
        <v>1534</v>
      </c>
      <c r="C4426" s="270">
        <v>676755000</v>
      </c>
      <c r="D4426" s="270">
        <v>676755000</v>
      </c>
      <c r="E4426" s="270">
        <v>676755000</v>
      </c>
      <c r="F4426" s="270">
        <v>676755000</v>
      </c>
      <c r="G4426" s="270">
        <v>676755000</v>
      </c>
      <c r="H4426" s="270">
        <v>676755000</v>
      </c>
      <c r="I4426" s="270">
        <v>676755000</v>
      </c>
      <c r="J4426" s="270">
        <v>676755000</v>
      </c>
      <c r="K4426" s="270">
        <v>676755000</v>
      </c>
      <c r="L4426" s="270">
        <v>676755000</v>
      </c>
      <c r="M4426" s="270">
        <v>676755000</v>
      </c>
      <c r="N4426" s="270">
        <v>676755000</v>
      </c>
      <c r="O4426" s="270">
        <v>676755000</v>
      </c>
      <c r="P4426" s="270">
        <v>676755000</v>
      </c>
      <c r="Q4426" s="270">
        <v>676755000</v>
      </c>
      <c r="R4426" s="270">
        <v>676755000</v>
      </c>
      <c r="S4426" s="270">
        <v>676755000</v>
      </c>
      <c r="T4426" s="270">
        <v>676755000</v>
      </c>
      <c r="U4426" s="270">
        <v>676755000</v>
      </c>
      <c r="V4426" s="270">
        <v>676755000</v>
      </c>
      <c r="W4426" s="270">
        <v>676755000</v>
      </c>
      <c r="X4426" s="270">
        <v>676755000</v>
      </c>
      <c r="Y4426" s="270">
        <v>676755000</v>
      </c>
      <c r="Z4426" s="270">
        <v>676755000</v>
      </c>
      <c r="AA4426" s="270">
        <v>676755000</v>
      </c>
      <c r="AB4426" s="270">
        <v>676755000</v>
      </c>
      <c r="AC4426" s="270">
        <v>676755000</v>
      </c>
      <c r="AD4426" s="270">
        <v>676755000</v>
      </c>
      <c r="AE4426" s="270">
        <v>676755000</v>
      </c>
      <c r="AF4426" s="270">
        <v>676755000</v>
      </c>
      <c r="AG4426" s="270">
        <v>676755000</v>
      </c>
    </row>
    <row r="4427" spans="1:33" x14ac:dyDescent="0.25">
      <c r="A4427" t="s">
        <v>5960</v>
      </c>
      <c r="B4427" t="s">
        <v>1534</v>
      </c>
      <c r="C4427" s="270">
        <v>15123200</v>
      </c>
      <c r="D4427" s="270">
        <v>15123200</v>
      </c>
      <c r="E4427" s="270">
        <v>15123200</v>
      </c>
      <c r="F4427" s="270">
        <v>15123200</v>
      </c>
      <c r="G4427" s="270">
        <v>15123200</v>
      </c>
      <c r="H4427" s="270">
        <v>15123200</v>
      </c>
      <c r="I4427" s="270">
        <v>15123200</v>
      </c>
      <c r="J4427" s="270">
        <v>15123200</v>
      </c>
      <c r="K4427" s="270">
        <v>15123200</v>
      </c>
      <c r="L4427" s="270">
        <v>15123200</v>
      </c>
      <c r="M4427" s="270">
        <v>15123200</v>
      </c>
      <c r="N4427" s="270">
        <v>15123200</v>
      </c>
      <c r="O4427" s="270">
        <v>15123200</v>
      </c>
      <c r="P4427" s="270">
        <v>15123200</v>
      </c>
      <c r="Q4427" s="270">
        <v>15123200</v>
      </c>
      <c r="R4427" s="270">
        <v>15123200</v>
      </c>
      <c r="S4427" s="270">
        <v>15123200</v>
      </c>
      <c r="T4427" s="270">
        <v>15123200</v>
      </c>
      <c r="U4427" s="270">
        <v>15123200</v>
      </c>
      <c r="V4427" s="270">
        <v>15123200</v>
      </c>
      <c r="W4427" s="270">
        <v>15123200</v>
      </c>
      <c r="X4427" s="270">
        <v>15123200</v>
      </c>
      <c r="Y4427" s="270">
        <v>15123200</v>
      </c>
      <c r="Z4427" s="270">
        <v>15123200</v>
      </c>
      <c r="AA4427" s="270">
        <v>15123200</v>
      </c>
      <c r="AB4427" s="270">
        <v>15123200</v>
      </c>
      <c r="AC4427" s="270">
        <v>15123200</v>
      </c>
      <c r="AD4427" s="270">
        <v>15123200</v>
      </c>
      <c r="AE4427" s="270">
        <v>15123200</v>
      </c>
      <c r="AF4427" s="270">
        <v>15123200</v>
      </c>
      <c r="AG4427" s="270">
        <v>15123200</v>
      </c>
    </row>
    <row r="4428" spans="1:33" x14ac:dyDescent="0.25">
      <c r="A4428" t="s">
        <v>5961</v>
      </c>
      <c r="B4428" t="s">
        <v>1534</v>
      </c>
      <c r="C4428" s="270">
        <v>13358600</v>
      </c>
      <c r="D4428" s="270">
        <v>13358600</v>
      </c>
      <c r="E4428" s="270">
        <v>13358600</v>
      </c>
      <c r="F4428" s="270">
        <v>13358600</v>
      </c>
      <c r="G4428" s="270">
        <v>13358600</v>
      </c>
      <c r="H4428" s="270">
        <v>13358600</v>
      </c>
      <c r="I4428" s="270">
        <v>13358600</v>
      </c>
      <c r="J4428" s="270">
        <v>13358600</v>
      </c>
      <c r="K4428" s="270">
        <v>13358600</v>
      </c>
      <c r="L4428" s="270">
        <v>13358600</v>
      </c>
      <c r="M4428" s="270">
        <v>13358600</v>
      </c>
      <c r="N4428" s="270">
        <v>13358600</v>
      </c>
      <c r="O4428" s="270">
        <v>13358600</v>
      </c>
      <c r="P4428" s="270">
        <v>13358600</v>
      </c>
      <c r="Q4428" s="270">
        <v>13358600</v>
      </c>
      <c r="R4428" s="270">
        <v>13358600</v>
      </c>
      <c r="S4428" s="270">
        <v>13358600</v>
      </c>
      <c r="T4428" s="270">
        <v>13358600</v>
      </c>
      <c r="U4428" s="270">
        <v>13358600</v>
      </c>
      <c r="V4428" s="270">
        <v>13358600</v>
      </c>
      <c r="W4428" s="270">
        <v>13358600</v>
      </c>
      <c r="X4428" s="270">
        <v>13358600</v>
      </c>
      <c r="Y4428" s="270">
        <v>13358600</v>
      </c>
      <c r="Z4428" s="270">
        <v>13358600</v>
      </c>
      <c r="AA4428" s="270">
        <v>13358600</v>
      </c>
      <c r="AB4428" s="270">
        <v>13358600</v>
      </c>
      <c r="AC4428" s="270">
        <v>13358600</v>
      </c>
      <c r="AD4428" s="270">
        <v>13358600</v>
      </c>
      <c r="AE4428" s="270">
        <v>13358600</v>
      </c>
      <c r="AF4428" s="270">
        <v>13358600</v>
      </c>
      <c r="AG4428" s="270">
        <v>13358600</v>
      </c>
    </row>
    <row r="4429" spans="1:33" x14ac:dyDescent="0.25">
      <c r="A4429" t="s">
        <v>5962</v>
      </c>
      <c r="B4429" t="s">
        <v>1534</v>
      </c>
      <c r="C4429" s="270">
        <v>458458000</v>
      </c>
      <c r="D4429" s="270">
        <v>458458000</v>
      </c>
      <c r="E4429" s="270">
        <v>458458000</v>
      </c>
      <c r="F4429" s="270">
        <v>458458000</v>
      </c>
      <c r="G4429" s="270">
        <v>458458000</v>
      </c>
      <c r="H4429" s="270">
        <v>458458000</v>
      </c>
      <c r="I4429" s="270">
        <v>458458000</v>
      </c>
      <c r="J4429" s="270">
        <v>458458000</v>
      </c>
      <c r="K4429" s="270">
        <v>458458000</v>
      </c>
      <c r="L4429" s="270">
        <v>458458000</v>
      </c>
      <c r="M4429" s="270">
        <v>458458000</v>
      </c>
      <c r="N4429" s="270">
        <v>458458000</v>
      </c>
      <c r="O4429" s="270">
        <v>458458000</v>
      </c>
      <c r="P4429" s="270">
        <v>458458000</v>
      </c>
      <c r="Q4429" s="270">
        <v>458458000</v>
      </c>
      <c r="R4429" s="270">
        <v>458458000</v>
      </c>
      <c r="S4429" s="270">
        <v>458458000</v>
      </c>
      <c r="T4429" s="270">
        <v>458458000</v>
      </c>
      <c r="U4429" s="270">
        <v>458458000</v>
      </c>
      <c r="V4429" s="270">
        <v>458458000</v>
      </c>
      <c r="W4429" s="270">
        <v>458458000</v>
      </c>
      <c r="X4429" s="270">
        <v>458458000</v>
      </c>
      <c r="Y4429" s="270">
        <v>458458000</v>
      </c>
      <c r="Z4429" s="270">
        <v>458458000</v>
      </c>
      <c r="AA4429" s="270">
        <v>458458000</v>
      </c>
      <c r="AB4429" s="270">
        <v>458458000</v>
      </c>
      <c r="AC4429" s="270">
        <v>458458000</v>
      </c>
      <c r="AD4429" s="270">
        <v>458458000</v>
      </c>
      <c r="AE4429" s="270">
        <v>458458000</v>
      </c>
      <c r="AF4429" s="270">
        <v>458458000</v>
      </c>
      <c r="AG4429" s="270">
        <v>458458000</v>
      </c>
    </row>
    <row r="4430" spans="1:33" x14ac:dyDescent="0.25">
      <c r="A4430" t="s">
        <v>5963</v>
      </c>
      <c r="B4430" t="s">
        <v>1534</v>
      </c>
      <c r="C4430" s="270">
        <v>1843740</v>
      </c>
      <c r="D4430" s="270">
        <v>1843740</v>
      </c>
      <c r="E4430" s="270">
        <v>1843740</v>
      </c>
      <c r="F4430" s="270">
        <v>1843740</v>
      </c>
      <c r="G4430" s="270">
        <v>1843740</v>
      </c>
      <c r="H4430" s="270">
        <v>1843740</v>
      </c>
      <c r="I4430" s="270">
        <v>1843740</v>
      </c>
      <c r="J4430" s="270">
        <v>1843740</v>
      </c>
      <c r="K4430" s="270">
        <v>1843740</v>
      </c>
      <c r="L4430" s="270">
        <v>1843740</v>
      </c>
      <c r="M4430" s="270">
        <v>1843740</v>
      </c>
      <c r="N4430" s="270">
        <v>1843740</v>
      </c>
      <c r="O4430" s="270">
        <v>1843740</v>
      </c>
      <c r="P4430" s="270">
        <v>1843740</v>
      </c>
      <c r="Q4430" s="270">
        <v>1843740</v>
      </c>
      <c r="R4430" s="270">
        <v>1843740</v>
      </c>
      <c r="S4430" s="270">
        <v>1843740</v>
      </c>
      <c r="T4430" s="270">
        <v>1843740</v>
      </c>
      <c r="U4430" s="270">
        <v>1843740</v>
      </c>
      <c r="V4430" s="270">
        <v>1843740</v>
      </c>
      <c r="W4430" s="270">
        <v>1843740</v>
      </c>
      <c r="X4430" s="270">
        <v>1843740</v>
      </c>
      <c r="Y4430" s="270">
        <v>1843740</v>
      </c>
      <c r="Z4430" s="270">
        <v>1843740</v>
      </c>
      <c r="AA4430" s="270">
        <v>1843740</v>
      </c>
      <c r="AB4430" s="270">
        <v>1843740</v>
      </c>
      <c r="AC4430" s="270">
        <v>1843740</v>
      </c>
      <c r="AD4430" s="270">
        <v>1843740</v>
      </c>
      <c r="AE4430" s="270">
        <v>1843740</v>
      </c>
      <c r="AF4430" s="270">
        <v>1843740</v>
      </c>
      <c r="AG4430" s="270">
        <v>1843740</v>
      </c>
    </row>
    <row r="4431" spans="1:33" x14ac:dyDescent="0.25">
      <c r="A4431" t="s">
        <v>5964</v>
      </c>
      <c r="B4431" t="s">
        <v>1534</v>
      </c>
      <c r="C4431" s="270">
        <v>4354850</v>
      </c>
      <c r="D4431" s="270">
        <v>4354850</v>
      </c>
      <c r="E4431" s="270">
        <v>4354850</v>
      </c>
      <c r="F4431" s="270">
        <v>4354850</v>
      </c>
      <c r="G4431" s="270">
        <v>4354850</v>
      </c>
      <c r="H4431" s="270">
        <v>4354850</v>
      </c>
      <c r="I4431" s="270">
        <v>4354850</v>
      </c>
      <c r="J4431" s="270">
        <v>4354850</v>
      </c>
      <c r="K4431" s="270">
        <v>4354850</v>
      </c>
      <c r="L4431" s="270">
        <v>4354850</v>
      </c>
      <c r="M4431" s="270">
        <v>4354850</v>
      </c>
      <c r="N4431" s="270">
        <v>4354850</v>
      </c>
      <c r="O4431" s="270">
        <v>4354850</v>
      </c>
      <c r="P4431" s="270">
        <v>4354850</v>
      </c>
      <c r="Q4431" s="270">
        <v>4354850</v>
      </c>
      <c r="R4431" s="270">
        <v>4354850</v>
      </c>
      <c r="S4431" s="270">
        <v>4354850</v>
      </c>
      <c r="T4431" s="270">
        <v>4354850</v>
      </c>
      <c r="U4431" s="270">
        <v>4354850</v>
      </c>
      <c r="V4431" s="270">
        <v>4354850</v>
      </c>
      <c r="W4431" s="270">
        <v>4354850</v>
      </c>
      <c r="X4431" s="270">
        <v>4354850</v>
      </c>
      <c r="Y4431" s="270">
        <v>4354850</v>
      </c>
      <c r="Z4431" s="270">
        <v>4354850</v>
      </c>
      <c r="AA4431" s="270">
        <v>4354850</v>
      </c>
      <c r="AB4431" s="270">
        <v>4354850</v>
      </c>
      <c r="AC4431" s="270">
        <v>4354850</v>
      </c>
      <c r="AD4431" s="270">
        <v>4354850</v>
      </c>
      <c r="AE4431" s="270">
        <v>4354850</v>
      </c>
      <c r="AF4431" s="270">
        <v>4354850</v>
      </c>
      <c r="AG4431" s="270">
        <v>4354850</v>
      </c>
    </row>
    <row r="4432" spans="1:33" x14ac:dyDescent="0.25">
      <c r="A4432" t="s">
        <v>5965</v>
      </c>
      <c r="B4432" t="s">
        <v>153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5966</v>
      </c>
      <c r="B4433" t="s">
        <v>153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5967</v>
      </c>
      <c r="B4434" t="s">
        <v>153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5968</v>
      </c>
      <c r="B4435" t="s">
        <v>153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5969</v>
      </c>
      <c r="B4436" t="s">
        <v>1534</v>
      </c>
      <c r="C4436">
        <v>0</v>
      </c>
      <c r="D4436">
        <v>1872.88</v>
      </c>
      <c r="E4436">
        <v>2475.73</v>
      </c>
      <c r="F4436">
        <v>3284.47</v>
      </c>
      <c r="G4436">
        <v>3780.51</v>
      </c>
      <c r="H4436">
        <v>4184.37</v>
      </c>
      <c r="I4436">
        <v>4554.46</v>
      </c>
      <c r="J4436">
        <v>4964.3500000000004</v>
      </c>
      <c r="K4436">
        <v>4912.07</v>
      </c>
      <c r="L4436">
        <v>7480.29</v>
      </c>
      <c r="M4436">
        <v>9825.9699999999993</v>
      </c>
      <c r="N4436">
        <v>12127</v>
      </c>
      <c r="O4436">
        <v>14714.5</v>
      </c>
      <c r="P4436">
        <v>17064</v>
      </c>
      <c r="Q4436">
        <v>19402.400000000001</v>
      </c>
      <c r="R4436">
        <v>21550</v>
      </c>
      <c r="S4436">
        <v>23846.799999999999</v>
      </c>
      <c r="T4436">
        <v>23514.400000000001</v>
      </c>
      <c r="U4436">
        <v>23147.5</v>
      </c>
      <c r="V4436">
        <v>22975.200000000001</v>
      </c>
      <c r="W4436">
        <v>22695.3</v>
      </c>
      <c r="X4436">
        <v>22668.9</v>
      </c>
      <c r="Y4436">
        <v>22444.3</v>
      </c>
      <c r="Z4436">
        <v>22210.2</v>
      </c>
      <c r="AA4436">
        <v>21958.1</v>
      </c>
      <c r="AB4436">
        <v>21908.3</v>
      </c>
      <c r="AC4436">
        <v>21628.9</v>
      </c>
      <c r="AD4436">
        <v>21712.9</v>
      </c>
      <c r="AE4436">
        <v>21604.9</v>
      </c>
      <c r="AF4436">
        <v>21497.4</v>
      </c>
      <c r="AG4436">
        <v>21467.9</v>
      </c>
    </row>
    <row r="4437" spans="1:33" x14ac:dyDescent="0.25">
      <c r="A4437" t="s">
        <v>5970</v>
      </c>
      <c r="B4437" t="s">
        <v>1534</v>
      </c>
      <c r="C4437">
        <v>0</v>
      </c>
      <c r="D4437">
        <v>29698.1</v>
      </c>
      <c r="E4437">
        <v>39257.4</v>
      </c>
      <c r="F4437">
        <v>52081.5</v>
      </c>
      <c r="G4437">
        <v>59947.199999999997</v>
      </c>
      <c r="H4437">
        <v>66351.199999999997</v>
      </c>
      <c r="I4437">
        <v>72219.5</v>
      </c>
      <c r="J4437">
        <v>78719.199999999997</v>
      </c>
      <c r="K4437">
        <v>77890.100000000006</v>
      </c>
      <c r="L4437">
        <v>118614</v>
      </c>
      <c r="M4437">
        <v>155809</v>
      </c>
      <c r="N4437">
        <v>192297</v>
      </c>
      <c r="O4437">
        <v>233327</v>
      </c>
      <c r="P4437">
        <v>270581</v>
      </c>
      <c r="Q4437">
        <v>307662</v>
      </c>
      <c r="R4437">
        <v>341716</v>
      </c>
      <c r="S4437">
        <v>378137</v>
      </c>
      <c r="T4437">
        <v>372865</v>
      </c>
      <c r="U4437">
        <v>367048</v>
      </c>
      <c r="V4437">
        <v>364316</v>
      </c>
      <c r="W4437">
        <v>359877</v>
      </c>
      <c r="X4437">
        <v>359459</v>
      </c>
      <c r="Y4437">
        <v>355898</v>
      </c>
      <c r="Z4437">
        <v>352185</v>
      </c>
      <c r="AA4437">
        <v>348187</v>
      </c>
      <c r="AB4437">
        <v>347398</v>
      </c>
      <c r="AC4437">
        <v>342967</v>
      </c>
      <c r="AD4437">
        <v>344299</v>
      </c>
      <c r="AE4437">
        <v>342586</v>
      </c>
      <c r="AF4437">
        <v>340882</v>
      </c>
      <c r="AG4437">
        <v>340414</v>
      </c>
    </row>
    <row r="4438" spans="1:33" x14ac:dyDescent="0.25">
      <c r="A4438" t="s">
        <v>5971</v>
      </c>
      <c r="B4438" t="s">
        <v>1534</v>
      </c>
      <c r="C4438">
        <v>0</v>
      </c>
      <c r="D4438">
        <v>195558</v>
      </c>
      <c r="E4438">
        <v>258504</v>
      </c>
      <c r="F4438">
        <v>342949</v>
      </c>
      <c r="G4438">
        <v>394744</v>
      </c>
      <c r="H4438">
        <v>436913</v>
      </c>
      <c r="I4438">
        <v>475555</v>
      </c>
      <c r="J4438">
        <v>518354</v>
      </c>
      <c r="K4438">
        <v>512895</v>
      </c>
      <c r="L4438">
        <v>781057</v>
      </c>
      <c r="M4438" s="270">
        <v>1025980</v>
      </c>
      <c r="N4438" s="270">
        <v>1266250</v>
      </c>
      <c r="O4438" s="270">
        <v>1536420</v>
      </c>
      <c r="P4438" s="270">
        <v>1781740</v>
      </c>
      <c r="Q4438" s="270">
        <v>2025910</v>
      </c>
      <c r="R4438" s="270">
        <v>2250150</v>
      </c>
      <c r="S4438" s="270">
        <v>2489980</v>
      </c>
      <c r="T4438" s="270">
        <v>2455260</v>
      </c>
      <c r="U4438" s="270">
        <v>2416960</v>
      </c>
      <c r="V4438" s="270">
        <v>2398970</v>
      </c>
      <c r="W4438" s="270">
        <v>2369740</v>
      </c>
      <c r="X4438" s="270">
        <v>2366980</v>
      </c>
      <c r="Y4438" s="270">
        <v>2343530</v>
      </c>
      <c r="Z4438" s="270">
        <v>2319090</v>
      </c>
      <c r="AA4438" s="270">
        <v>2292760</v>
      </c>
      <c r="AB4438" s="270">
        <v>2287570</v>
      </c>
      <c r="AC4438" s="270">
        <v>2258390</v>
      </c>
      <c r="AD4438" s="270">
        <v>2267160</v>
      </c>
      <c r="AE4438" s="270">
        <v>2255880</v>
      </c>
      <c r="AF4438" s="270">
        <v>2244660</v>
      </c>
      <c r="AG4438" s="270">
        <v>2241580</v>
      </c>
    </row>
    <row r="4439" spans="1:33" x14ac:dyDescent="0.25">
      <c r="A4439" t="s">
        <v>5972</v>
      </c>
      <c r="B4439" t="s">
        <v>1534</v>
      </c>
      <c r="C4439">
        <v>0</v>
      </c>
      <c r="D4439">
        <v>4370.0600000000004</v>
      </c>
      <c r="E4439">
        <v>5776.7</v>
      </c>
      <c r="F4439">
        <v>7663.77</v>
      </c>
      <c r="G4439">
        <v>8821.19</v>
      </c>
      <c r="H4439">
        <v>9763.5400000000009</v>
      </c>
      <c r="I4439">
        <v>10627.1</v>
      </c>
      <c r="J4439">
        <v>11583.5</v>
      </c>
      <c r="K4439">
        <v>11461.5</v>
      </c>
      <c r="L4439">
        <v>17454</v>
      </c>
      <c r="M4439">
        <v>22927.3</v>
      </c>
      <c r="N4439">
        <v>28296.400000000001</v>
      </c>
      <c r="O4439">
        <v>34333.9</v>
      </c>
      <c r="P4439">
        <v>39815.9</v>
      </c>
      <c r="Q4439">
        <v>45272.3</v>
      </c>
      <c r="R4439">
        <v>50283.4</v>
      </c>
      <c r="S4439">
        <v>55642.6</v>
      </c>
      <c r="T4439">
        <v>54866.8</v>
      </c>
      <c r="U4439">
        <v>54010.9</v>
      </c>
      <c r="V4439">
        <v>53608.9</v>
      </c>
      <c r="W4439">
        <v>52955.7</v>
      </c>
      <c r="X4439">
        <v>52894.2</v>
      </c>
      <c r="Y4439">
        <v>52370.1</v>
      </c>
      <c r="Z4439">
        <v>51823.8</v>
      </c>
      <c r="AA4439">
        <v>51235.5</v>
      </c>
      <c r="AB4439">
        <v>51119.5</v>
      </c>
      <c r="AC4439">
        <v>50467.4</v>
      </c>
      <c r="AD4439">
        <v>50663.4</v>
      </c>
      <c r="AE4439">
        <v>50411.3</v>
      </c>
      <c r="AF4439">
        <v>50160.5</v>
      </c>
      <c r="AG4439">
        <v>50091.7</v>
      </c>
    </row>
    <row r="4440" spans="1:33" x14ac:dyDescent="0.25">
      <c r="A4440" t="s">
        <v>5973</v>
      </c>
      <c r="B4440" t="s">
        <v>1534</v>
      </c>
      <c r="C4440">
        <v>0</v>
      </c>
      <c r="D4440">
        <v>3860.17</v>
      </c>
      <c r="E4440">
        <v>5102.68</v>
      </c>
      <c r="F4440">
        <v>6769.57</v>
      </c>
      <c r="G4440">
        <v>7791.95</v>
      </c>
      <c r="H4440">
        <v>8624.34</v>
      </c>
      <c r="I4440">
        <v>9387.11</v>
      </c>
      <c r="J4440">
        <v>10231.9</v>
      </c>
      <c r="K4440">
        <v>10124.200000000001</v>
      </c>
      <c r="L4440">
        <v>15417.5</v>
      </c>
      <c r="M4440">
        <v>20252.099999999999</v>
      </c>
      <c r="N4440">
        <v>24994.799999999999</v>
      </c>
      <c r="O4440">
        <v>30327.9</v>
      </c>
      <c r="P4440">
        <v>35170.199999999997</v>
      </c>
      <c r="Q4440">
        <v>39990</v>
      </c>
      <c r="R4440">
        <v>44416.4</v>
      </c>
      <c r="S4440">
        <v>49150.3</v>
      </c>
      <c r="T4440">
        <v>48465</v>
      </c>
      <c r="U4440">
        <v>47709</v>
      </c>
      <c r="V4440">
        <v>47353.9</v>
      </c>
      <c r="W4440">
        <v>46776.9</v>
      </c>
      <c r="X4440">
        <v>46722.5</v>
      </c>
      <c r="Y4440">
        <v>46259.6</v>
      </c>
      <c r="Z4440">
        <v>45777.1</v>
      </c>
      <c r="AA4440">
        <v>45257.4</v>
      </c>
      <c r="AB4440">
        <v>45154.9</v>
      </c>
      <c r="AC4440">
        <v>44578.9</v>
      </c>
      <c r="AD4440">
        <v>44752</v>
      </c>
      <c r="AE4440">
        <v>44529.4</v>
      </c>
      <c r="AF4440">
        <v>44307.8</v>
      </c>
      <c r="AG4440">
        <v>44247.1</v>
      </c>
    </row>
    <row r="4441" spans="1:33" x14ac:dyDescent="0.25">
      <c r="A4441" t="s">
        <v>5974</v>
      </c>
      <c r="B4441" t="s">
        <v>1534</v>
      </c>
      <c r="C4441">
        <v>0</v>
      </c>
      <c r="D4441">
        <v>132478</v>
      </c>
      <c r="E4441">
        <v>175120</v>
      </c>
      <c r="F4441">
        <v>232326</v>
      </c>
      <c r="G4441">
        <v>267413</v>
      </c>
      <c r="H4441">
        <v>295981</v>
      </c>
      <c r="I4441">
        <v>322158</v>
      </c>
      <c r="J4441">
        <v>351152</v>
      </c>
      <c r="K4441">
        <v>347454</v>
      </c>
      <c r="L4441">
        <v>529116</v>
      </c>
      <c r="M4441">
        <v>695037</v>
      </c>
      <c r="N4441">
        <v>857803</v>
      </c>
      <c r="O4441" s="270">
        <v>1040830</v>
      </c>
      <c r="P4441" s="270">
        <v>1207010</v>
      </c>
      <c r="Q4441" s="270">
        <v>1372430</v>
      </c>
      <c r="R4441" s="270">
        <v>1524330</v>
      </c>
      <c r="S4441" s="270">
        <v>1686800</v>
      </c>
      <c r="T4441" s="270">
        <v>1663280</v>
      </c>
      <c r="U4441" s="270">
        <v>1637340</v>
      </c>
      <c r="V4441" s="270">
        <v>1625150</v>
      </c>
      <c r="W4441" s="270">
        <v>1605350</v>
      </c>
      <c r="X4441" s="270">
        <v>1603480</v>
      </c>
      <c r="Y4441" s="270">
        <v>1587590</v>
      </c>
      <c r="Z4441" s="270">
        <v>1571030</v>
      </c>
      <c r="AA4441" s="270">
        <v>1553200</v>
      </c>
      <c r="AB4441" s="270">
        <v>1549680</v>
      </c>
      <c r="AC4441" s="270">
        <v>1529910</v>
      </c>
      <c r="AD4441" s="270">
        <v>1535850</v>
      </c>
      <c r="AE4441" s="270">
        <v>1528210</v>
      </c>
      <c r="AF4441" s="270">
        <v>1520610</v>
      </c>
      <c r="AG4441" s="270">
        <v>1518520</v>
      </c>
    </row>
    <row r="4442" spans="1:33" x14ac:dyDescent="0.25">
      <c r="A4442" t="s">
        <v>5975</v>
      </c>
      <c r="B4442" t="s">
        <v>1534</v>
      </c>
      <c r="C4442">
        <v>0</v>
      </c>
      <c r="D4442">
        <v>532.77499999999998</v>
      </c>
      <c r="E4442">
        <v>704.26499999999999</v>
      </c>
      <c r="F4442">
        <v>934.32600000000002</v>
      </c>
      <c r="G4442">
        <v>1075.43</v>
      </c>
      <c r="H4442">
        <v>1190.32</v>
      </c>
      <c r="I4442">
        <v>1295.5999999999999</v>
      </c>
      <c r="J4442">
        <v>1412.2</v>
      </c>
      <c r="K4442">
        <v>1397.32</v>
      </c>
      <c r="L4442">
        <v>2127.9</v>
      </c>
      <c r="M4442">
        <v>2795.17</v>
      </c>
      <c r="N4442">
        <v>3449.75</v>
      </c>
      <c r="O4442">
        <v>4185.8100000000004</v>
      </c>
      <c r="P4442">
        <v>4854.1499999999996</v>
      </c>
      <c r="Q4442">
        <v>5519.37</v>
      </c>
      <c r="R4442">
        <v>6130.28</v>
      </c>
      <c r="S4442">
        <v>6783.66</v>
      </c>
      <c r="T4442">
        <v>6689.07</v>
      </c>
      <c r="U4442">
        <v>6584.73</v>
      </c>
      <c r="V4442">
        <v>6535.71</v>
      </c>
      <c r="W4442">
        <v>6456.08</v>
      </c>
      <c r="X4442">
        <v>6448.58</v>
      </c>
      <c r="Y4442">
        <v>6384.69</v>
      </c>
      <c r="Z4442">
        <v>6318.09</v>
      </c>
      <c r="AA4442">
        <v>6246.36</v>
      </c>
      <c r="AB4442">
        <v>6232.22</v>
      </c>
      <c r="AC4442">
        <v>6152.72</v>
      </c>
      <c r="AD4442">
        <v>6176.61</v>
      </c>
      <c r="AE4442">
        <v>6145.88</v>
      </c>
      <c r="AF4442">
        <v>6115.31</v>
      </c>
      <c r="AG4442">
        <v>6106.92</v>
      </c>
    </row>
    <row r="4443" spans="1:33" x14ac:dyDescent="0.25">
      <c r="A4443" t="s">
        <v>5976</v>
      </c>
      <c r="B4443" t="s">
        <v>1534</v>
      </c>
      <c r="C4443">
        <v>0</v>
      </c>
      <c r="D4443">
        <v>1258.3900000000001</v>
      </c>
      <c r="E4443">
        <v>1663.45</v>
      </c>
      <c r="F4443">
        <v>2206.84</v>
      </c>
      <c r="G4443">
        <v>2540.13</v>
      </c>
      <c r="H4443">
        <v>2811.49</v>
      </c>
      <c r="I4443">
        <v>3060.15</v>
      </c>
      <c r="J4443">
        <v>3335.56</v>
      </c>
      <c r="K4443">
        <v>3300.43</v>
      </c>
      <c r="L4443">
        <v>5026.0200000000004</v>
      </c>
      <c r="M4443">
        <v>6602.09</v>
      </c>
      <c r="N4443">
        <v>8148.19</v>
      </c>
      <c r="O4443">
        <v>9886.73</v>
      </c>
      <c r="P4443">
        <v>11465.3</v>
      </c>
      <c r="Q4443">
        <v>13036.5</v>
      </c>
      <c r="R4443">
        <v>14479.5</v>
      </c>
      <c r="S4443">
        <v>16022.7</v>
      </c>
      <c r="T4443">
        <v>15799.3</v>
      </c>
      <c r="U4443">
        <v>15552.9</v>
      </c>
      <c r="V4443">
        <v>15437.1</v>
      </c>
      <c r="W4443">
        <v>15249</v>
      </c>
      <c r="X4443">
        <v>15231.3</v>
      </c>
      <c r="Y4443">
        <v>15080.4</v>
      </c>
      <c r="Z4443">
        <v>14923.1</v>
      </c>
      <c r="AA4443">
        <v>14753.7</v>
      </c>
      <c r="AB4443">
        <v>14720.3</v>
      </c>
      <c r="AC4443">
        <v>14532.5</v>
      </c>
      <c r="AD4443">
        <v>14588.9</v>
      </c>
      <c r="AE4443">
        <v>14516.4</v>
      </c>
      <c r="AF4443">
        <v>14444.1</v>
      </c>
      <c r="AG4443">
        <v>14424.3</v>
      </c>
    </row>
    <row r="4444" spans="1:33" x14ac:dyDescent="0.25">
      <c r="A4444" t="s">
        <v>5977</v>
      </c>
      <c r="B4444" t="s">
        <v>153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5978</v>
      </c>
      <c r="B4445" t="s">
        <v>153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5979</v>
      </c>
      <c r="B4446" t="s">
        <v>153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5980</v>
      </c>
      <c r="B4447" t="s">
        <v>153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5981</v>
      </c>
      <c r="B4448" t="s">
        <v>1534</v>
      </c>
      <c r="C4448">
        <v>0</v>
      </c>
      <c r="D4448">
        <v>55.021000000000001</v>
      </c>
      <c r="E4448">
        <v>96.861900000000006</v>
      </c>
      <c r="F4448">
        <v>126.554</v>
      </c>
      <c r="G4448">
        <v>141.749</v>
      </c>
      <c r="H4448">
        <v>146.262</v>
      </c>
      <c r="I4448">
        <v>143.84800000000001</v>
      </c>
      <c r="J4448">
        <v>149.74799999999999</v>
      </c>
      <c r="K4448">
        <v>236.77500000000001</v>
      </c>
      <c r="L4448">
        <v>228.88300000000001</v>
      </c>
      <c r="M4448">
        <v>220.16</v>
      </c>
      <c r="N4448">
        <v>207.34299999999999</v>
      </c>
      <c r="O4448">
        <v>214.04900000000001</v>
      </c>
      <c r="P4448">
        <v>219.523</v>
      </c>
      <c r="Q4448">
        <v>224.50700000000001</v>
      </c>
      <c r="R4448">
        <v>227.65700000000001</v>
      </c>
      <c r="S4448">
        <v>230.33799999999999</v>
      </c>
      <c r="T4448">
        <v>222.24700000000001</v>
      </c>
      <c r="U4448">
        <v>216.815</v>
      </c>
      <c r="V4448">
        <v>211.23</v>
      </c>
      <c r="W4448">
        <v>206.65</v>
      </c>
      <c r="X4448">
        <v>202.244</v>
      </c>
      <c r="Y4448">
        <v>195.30699999999999</v>
      </c>
      <c r="Z4448">
        <v>188.21899999999999</v>
      </c>
      <c r="AA4448">
        <v>180.566</v>
      </c>
      <c r="AB4448">
        <v>175.31</v>
      </c>
      <c r="AC4448">
        <v>167.22800000000001</v>
      </c>
      <c r="AD4448">
        <v>164.44200000000001</v>
      </c>
      <c r="AE4448">
        <v>161.989</v>
      </c>
      <c r="AF4448">
        <v>159.286</v>
      </c>
      <c r="AG4448">
        <v>155.90299999999999</v>
      </c>
    </row>
    <row r="4449" spans="1:33" x14ac:dyDescent="0.25">
      <c r="A4449" t="s">
        <v>5982</v>
      </c>
      <c r="B4449" t="s">
        <v>1534</v>
      </c>
      <c r="C4449">
        <v>0</v>
      </c>
      <c r="D4449">
        <v>872.46199999999999</v>
      </c>
      <c r="E4449">
        <v>1535.93</v>
      </c>
      <c r="F4449">
        <v>2006.75</v>
      </c>
      <c r="G4449">
        <v>2247.6999999999998</v>
      </c>
      <c r="H4449">
        <v>2319.2600000000002</v>
      </c>
      <c r="I4449">
        <v>2280.98</v>
      </c>
      <c r="J4449">
        <v>2374.54</v>
      </c>
      <c r="K4449">
        <v>3754.51</v>
      </c>
      <c r="L4449">
        <v>3629.37</v>
      </c>
      <c r="M4449">
        <v>3491.05</v>
      </c>
      <c r="N4449">
        <v>3287.82</v>
      </c>
      <c r="O4449">
        <v>3394.16</v>
      </c>
      <c r="P4449">
        <v>3480.95</v>
      </c>
      <c r="Q4449">
        <v>3559.99</v>
      </c>
      <c r="R4449">
        <v>3609.93</v>
      </c>
      <c r="S4449">
        <v>3652.45</v>
      </c>
      <c r="T4449">
        <v>3524.14</v>
      </c>
      <c r="U4449">
        <v>3438.01</v>
      </c>
      <c r="V4449">
        <v>3349.45</v>
      </c>
      <c r="W4449">
        <v>3276.83</v>
      </c>
      <c r="X4449">
        <v>3206.96</v>
      </c>
      <c r="Y4449">
        <v>3096.96</v>
      </c>
      <c r="Z4449">
        <v>2984.57</v>
      </c>
      <c r="AA4449">
        <v>2863.21</v>
      </c>
      <c r="AB4449">
        <v>2779.87</v>
      </c>
      <c r="AC4449">
        <v>2651.72</v>
      </c>
      <c r="AD4449">
        <v>2607.5300000000002</v>
      </c>
      <c r="AE4449">
        <v>2568.64</v>
      </c>
      <c r="AF4449">
        <v>2525.7800000000002</v>
      </c>
      <c r="AG4449">
        <v>2472.14</v>
      </c>
    </row>
    <row r="4450" spans="1:33" x14ac:dyDescent="0.25">
      <c r="A4450" t="s">
        <v>5983</v>
      </c>
      <c r="B4450" t="s">
        <v>1534</v>
      </c>
      <c r="C4450">
        <v>0</v>
      </c>
      <c r="D4450">
        <v>5745.04</v>
      </c>
      <c r="E4450">
        <v>10113.9</v>
      </c>
      <c r="F4450">
        <v>13214.2</v>
      </c>
      <c r="G4450">
        <v>14800.8</v>
      </c>
      <c r="H4450">
        <v>15272</v>
      </c>
      <c r="I4450">
        <v>15019.9</v>
      </c>
      <c r="J4450">
        <v>15636</v>
      </c>
      <c r="K4450">
        <v>24722.9</v>
      </c>
      <c r="L4450">
        <v>23898.9</v>
      </c>
      <c r="M4450">
        <v>22988.1</v>
      </c>
      <c r="N4450">
        <v>21649.8</v>
      </c>
      <c r="O4450">
        <v>22350</v>
      </c>
      <c r="P4450">
        <v>22921.5</v>
      </c>
      <c r="Q4450">
        <v>23442</v>
      </c>
      <c r="R4450">
        <v>23770.9</v>
      </c>
      <c r="S4450">
        <v>24050.799999999999</v>
      </c>
      <c r="T4450">
        <v>23206</v>
      </c>
      <c r="U4450">
        <v>22638.799999999999</v>
      </c>
      <c r="V4450">
        <v>22055.7</v>
      </c>
      <c r="W4450">
        <v>21577.5</v>
      </c>
      <c r="X4450">
        <v>21117.4</v>
      </c>
      <c r="Y4450">
        <v>20393</v>
      </c>
      <c r="Z4450">
        <v>19652.900000000001</v>
      </c>
      <c r="AA4450">
        <v>18853.8</v>
      </c>
      <c r="AB4450">
        <v>18305.099999999999</v>
      </c>
      <c r="AC4450">
        <v>17461.2</v>
      </c>
      <c r="AD4450">
        <v>17170.2</v>
      </c>
      <c r="AE4450">
        <v>16914.099999999999</v>
      </c>
      <c r="AF4450">
        <v>16631.900000000001</v>
      </c>
      <c r="AG4450">
        <v>16278.7</v>
      </c>
    </row>
    <row r="4451" spans="1:33" x14ac:dyDescent="0.25">
      <c r="A4451" t="s">
        <v>5984</v>
      </c>
      <c r="B4451" t="s">
        <v>1534</v>
      </c>
      <c r="C4451">
        <v>0</v>
      </c>
      <c r="D4451">
        <v>128.38200000000001</v>
      </c>
      <c r="E4451">
        <v>226.011</v>
      </c>
      <c r="F4451">
        <v>295.29199999999997</v>
      </c>
      <c r="G4451">
        <v>330.74799999999999</v>
      </c>
      <c r="H4451">
        <v>341.27699999999999</v>
      </c>
      <c r="I4451">
        <v>335.64499999999998</v>
      </c>
      <c r="J4451">
        <v>349.41199999999998</v>
      </c>
      <c r="K4451">
        <v>552.47400000000005</v>
      </c>
      <c r="L4451">
        <v>534.05999999999995</v>
      </c>
      <c r="M4451">
        <v>513.70600000000002</v>
      </c>
      <c r="N4451">
        <v>483.80099999999999</v>
      </c>
      <c r="O4451">
        <v>499.44900000000001</v>
      </c>
      <c r="P4451">
        <v>512.22</v>
      </c>
      <c r="Q4451">
        <v>523.85</v>
      </c>
      <c r="R4451">
        <v>531.20000000000005</v>
      </c>
      <c r="S4451">
        <v>537.45500000000004</v>
      </c>
      <c r="T4451">
        <v>518.57500000000005</v>
      </c>
      <c r="U4451">
        <v>505.90100000000001</v>
      </c>
      <c r="V4451">
        <v>492.87</v>
      </c>
      <c r="W4451">
        <v>482.18400000000003</v>
      </c>
      <c r="X4451">
        <v>471.90300000000002</v>
      </c>
      <c r="Y4451">
        <v>455.71499999999997</v>
      </c>
      <c r="Z4451">
        <v>439.17700000000002</v>
      </c>
      <c r="AA4451">
        <v>421.32</v>
      </c>
      <c r="AB4451">
        <v>409.05700000000002</v>
      </c>
      <c r="AC4451">
        <v>390.2</v>
      </c>
      <c r="AD4451">
        <v>383.697</v>
      </c>
      <c r="AE4451">
        <v>377.97399999999999</v>
      </c>
      <c r="AF4451">
        <v>371.66699999999997</v>
      </c>
      <c r="AG4451">
        <v>363.77300000000002</v>
      </c>
    </row>
    <row r="4452" spans="1:33" x14ac:dyDescent="0.25">
      <c r="A4452" t="s">
        <v>5985</v>
      </c>
      <c r="B4452" t="s">
        <v>1534</v>
      </c>
      <c r="C4452">
        <v>0</v>
      </c>
      <c r="D4452">
        <v>113.40300000000001</v>
      </c>
      <c r="E4452">
        <v>199.64</v>
      </c>
      <c r="F4452">
        <v>260.83800000000002</v>
      </c>
      <c r="G4452">
        <v>292.15600000000001</v>
      </c>
      <c r="H4452">
        <v>301.45699999999999</v>
      </c>
      <c r="I4452">
        <v>296.48200000000003</v>
      </c>
      <c r="J4452">
        <v>308.64299999999997</v>
      </c>
      <c r="K4452">
        <v>488.012</v>
      </c>
      <c r="L4452">
        <v>471.74599999999998</v>
      </c>
      <c r="M4452">
        <v>453.76799999999997</v>
      </c>
      <c r="N4452">
        <v>427.35199999999998</v>
      </c>
      <c r="O4452">
        <v>441.173</v>
      </c>
      <c r="P4452">
        <v>452.45400000000001</v>
      </c>
      <c r="Q4452">
        <v>462.72800000000001</v>
      </c>
      <c r="R4452">
        <v>469.22</v>
      </c>
      <c r="S4452">
        <v>474.74599999999998</v>
      </c>
      <c r="T4452">
        <v>458.06799999999998</v>
      </c>
      <c r="U4452">
        <v>446.87299999999999</v>
      </c>
      <c r="V4452">
        <v>435.363</v>
      </c>
      <c r="W4452">
        <v>425.92399999999998</v>
      </c>
      <c r="X4452">
        <v>416.84199999999998</v>
      </c>
      <c r="Y4452">
        <v>402.54300000000001</v>
      </c>
      <c r="Z4452">
        <v>387.935</v>
      </c>
      <c r="AA4452">
        <v>372.161</v>
      </c>
      <c r="AB4452">
        <v>361.32799999999997</v>
      </c>
      <c r="AC4452">
        <v>344.67099999999999</v>
      </c>
      <c r="AD4452">
        <v>338.928</v>
      </c>
      <c r="AE4452">
        <v>333.87299999999999</v>
      </c>
      <c r="AF4452">
        <v>328.30099999999999</v>
      </c>
      <c r="AG4452">
        <v>321.32900000000001</v>
      </c>
    </row>
    <row r="4453" spans="1:33" x14ac:dyDescent="0.25">
      <c r="A4453" t="s">
        <v>5986</v>
      </c>
      <c r="B4453" t="s">
        <v>1534</v>
      </c>
      <c r="C4453">
        <v>0</v>
      </c>
      <c r="D4453">
        <v>3891.9</v>
      </c>
      <c r="E4453">
        <v>6851.5</v>
      </c>
      <c r="F4453">
        <v>8951.76</v>
      </c>
      <c r="G4453">
        <v>10026.6</v>
      </c>
      <c r="H4453">
        <v>10345.799999999999</v>
      </c>
      <c r="I4453">
        <v>10175</v>
      </c>
      <c r="J4453">
        <v>10592.4</v>
      </c>
      <c r="K4453">
        <v>16748.2</v>
      </c>
      <c r="L4453">
        <v>16190</v>
      </c>
      <c r="M4453">
        <v>15572.9</v>
      </c>
      <c r="N4453">
        <v>14666.4</v>
      </c>
      <c r="O4453">
        <v>15140.7</v>
      </c>
      <c r="P4453">
        <v>15527.9</v>
      </c>
      <c r="Q4453">
        <v>15880.5</v>
      </c>
      <c r="R4453">
        <v>16103.3</v>
      </c>
      <c r="S4453">
        <v>16292.9</v>
      </c>
      <c r="T4453">
        <v>15720.6</v>
      </c>
      <c r="U4453">
        <v>15336.3</v>
      </c>
      <c r="V4453">
        <v>14941.3</v>
      </c>
      <c r="W4453">
        <v>14617.4</v>
      </c>
      <c r="X4453">
        <v>14305.7</v>
      </c>
      <c r="Y4453">
        <v>13815</v>
      </c>
      <c r="Z4453">
        <v>13313.6</v>
      </c>
      <c r="AA4453">
        <v>12772.3</v>
      </c>
      <c r="AB4453">
        <v>12400.5</v>
      </c>
      <c r="AC4453">
        <v>11828.9</v>
      </c>
      <c r="AD4453">
        <v>11631.7</v>
      </c>
      <c r="AE4453">
        <v>11458.3</v>
      </c>
      <c r="AF4453">
        <v>11267</v>
      </c>
      <c r="AG4453">
        <v>11027.8</v>
      </c>
    </row>
    <row r="4454" spans="1:33" x14ac:dyDescent="0.25">
      <c r="A4454" t="s">
        <v>5987</v>
      </c>
      <c r="B4454" t="s">
        <v>1534</v>
      </c>
      <c r="C4454">
        <v>0</v>
      </c>
      <c r="D4454">
        <v>15.6517</v>
      </c>
      <c r="E4454">
        <v>27.554099999999998</v>
      </c>
      <c r="F4454">
        <v>36.000500000000002</v>
      </c>
      <c r="G4454">
        <v>40.323</v>
      </c>
      <c r="H4454">
        <v>41.606699999999996</v>
      </c>
      <c r="I4454">
        <v>40.92</v>
      </c>
      <c r="J4454">
        <v>42.598500000000001</v>
      </c>
      <c r="K4454">
        <v>67.354799999999997</v>
      </c>
      <c r="L4454">
        <v>65.109800000000007</v>
      </c>
      <c r="M4454">
        <v>62.628399999999999</v>
      </c>
      <c r="N4454">
        <v>58.982500000000002</v>
      </c>
      <c r="O4454">
        <v>60.890099999999997</v>
      </c>
      <c r="P4454">
        <v>62.447099999999999</v>
      </c>
      <c r="Q4454">
        <v>63.865099999999998</v>
      </c>
      <c r="R4454">
        <v>64.761099999999999</v>
      </c>
      <c r="S4454">
        <v>65.523700000000005</v>
      </c>
      <c r="T4454">
        <v>63.222000000000001</v>
      </c>
      <c r="U4454">
        <v>61.6768</v>
      </c>
      <c r="V4454">
        <v>60.088200000000001</v>
      </c>
      <c r="W4454">
        <v>58.785400000000003</v>
      </c>
      <c r="X4454">
        <v>57.5319</v>
      </c>
      <c r="Y4454">
        <v>55.558399999999999</v>
      </c>
      <c r="Z4454">
        <v>53.542200000000001</v>
      </c>
      <c r="AA4454">
        <v>51.365099999999998</v>
      </c>
      <c r="AB4454">
        <v>49.87</v>
      </c>
      <c r="AC4454">
        <v>47.571100000000001</v>
      </c>
      <c r="AD4454">
        <v>46.778300000000002</v>
      </c>
      <c r="AE4454">
        <v>46.080599999999997</v>
      </c>
      <c r="AF4454">
        <v>45.311700000000002</v>
      </c>
      <c r="AG4454">
        <v>44.349299999999999</v>
      </c>
    </row>
    <row r="4455" spans="1:33" x14ac:dyDescent="0.25">
      <c r="A4455" t="s">
        <v>5988</v>
      </c>
      <c r="B4455" t="s">
        <v>1534</v>
      </c>
      <c r="C4455">
        <v>0</v>
      </c>
      <c r="D4455">
        <v>36.968699999999998</v>
      </c>
      <c r="E4455">
        <v>65.081699999999998</v>
      </c>
      <c r="F4455">
        <v>85.031899999999993</v>
      </c>
      <c r="G4455">
        <v>95.241500000000002</v>
      </c>
      <c r="H4455">
        <v>98.273600000000002</v>
      </c>
      <c r="I4455">
        <v>96.651600000000002</v>
      </c>
      <c r="J4455">
        <v>100.616</v>
      </c>
      <c r="K4455">
        <v>159.089</v>
      </c>
      <c r="L4455">
        <v>153.78700000000001</v>
      </c>
      <c r="M4455">
        <v>147.92599999999999</v>
      </c>
      <c r="N4455">
        <v>139.31399999999999</v>
      </c>
      <c r="O4455">
        <v>143.82</v>
      </c>
      <c r="P4455">
        <v>147.49799999999999</v>
      </c>
      <c r="Q4455">
        <v>150.84700000000001</v>
      </c>
      <c r="R4455">
        <v>152.96299999999999</v>
      </c>
      <c r="S4455">
        <v>154.76499999999999</v>
      </c>
      <c r="T4455">
        <v>149.328</v>
      </c>
      <c r="U4455">
        <v>145.678</v>
      </c>
      <c r="V4455">
        <v>141.92599999999999</v>
      </c>
      <c r="W4455">
        <v>138.84899999999999</v>
      </c>
      <c r="X4455">
        <v>135.88800000000001</v>
      </c>
      <c r="Y4455">
        <v>131.227</v>
      </c>
      <c r="Z4455">
        <v>126.465</v>
      </c>
      <c r="AA4455">
        <v>121.32299999999999</v>
      </c>
      <c r="AB4455">
        <v>117.791</v>
      </c>
      <c r="AC4455">
        <v>112.361</v>
      </c>
      <c r="AD4455">
        <v>110.489</v>
      </c>
      <c r="AE4455">
        <v>108.84099999999999</v>
      </c>
      <c r="AF4455">
        <v>107.02500000000001</v>
      </c>
      <c r="AG4455">
        <v>104.752</v>
      </c>
    </row>
    <row r="4456" spans="1:33" x14ac:dyDescent="0.25">
      <c r="A4456" t="s">
        <v>5989</v>
      </c>
      <c r="B4456" t="s">
        <v>153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5990</v>
      </c>
      <c r="B4457" t="s">
        <v>153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5991</v>
      </c>
      <c r="B4458" t="s">
        <v>153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5992</v>
      </c>
      <c r="B4459" t="s">
        <v>153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5993</v>
      </c>
      <c r="B4460" t="s">
        <v>153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5994</v>
      </c>
      <c r="B4461" t="s">
        <v>153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5995</v>
      </c>
      <c r="B4462" t="s">
        <v>153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5996</v>
      </c>
      <c r="B4463" t="s">
        <v>153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5997</v>
      </c>
      <c r="B4464" t="s">
        <v>153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5998</v>
      </c>
      <c r="B4465" t="s">
        <v>153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5999</v>
      </c>
      <c r="B4466" t="s">
        <v>153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6000</v>
      </c>
      <c r="B4467" t="s">
        <v>153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6001</v>
      </c>
      <c r="B4468" t="s">
        <v>153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6002</v>
      </c>
      <c r="B4469" t="s">
        <v>153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6003</v>
      </c>
      <c r="B4470" t="s">
        <v>153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6004</v>
      </c>
      <c r="B4471" t="s">
        <v>153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6005</v>
      </c>
      <c r="B4472" t="s">
        <v>153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6006</v>
      </c>
      <c r="B4473" t="s">
        <v>153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6007</v>
      </c>
      <c r="B4474" t="s">
        <v>153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6008</v>
      </c>
      <c r="B4475" t="s">
        <v>153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6009</v>
      </c>
      <c r="B4476" t="s">
        <v>153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6010</v>
      </c>
      <c r="B4477" t="s">
        <v>153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6011</v>
      </c>
      <c r="B4478" t="s">
        <v>153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6012</v>
      </c>
      <c r="B4479" t="s">
        <v>153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6013</v>
      </c>
      <c r="B4480" t="s">
        <v>153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6014</v>
      </c>
      <c r="B4481" t="s">
        <v>153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6015</v>
      </c>
      <c r="B4482" t="s">
        <v>153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6016</v>
      </c>
      <c r="B4483" t="s">
        <v>153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6017</v>
      </c>
      <c r="B4484" t="s">
        <v>1534</v>
      </c>
      <c r="C4484">
        <v>862268</v>
      </c>
      <c r="D4484">
        <v>839273</v>
      </c>
      <c r="E4484">
        <v>816573</v>
      </c>
      <c r="F4484">
        <v>793871</v>
      </c>
      <c r="G4484">
        <v>771120</v>
      </c>
      <c r="H4484">
        <v>748332</v>
      </c>
      <c r="I4484">
        <v>725515</v>
      </c>
      <c r="J4484">
        <v>702726</v>
      </c>
      <c r="K4484">
        <v>680314</v>
      </c>
      <c r="L4484">
        <v>659445</v>
      </c>
      <c r="M4484">
        <v>638446</v>
      </c>
      <c r="N4484">
        <v>617290</v>
      </c>
      <c r="O4484">
        <v>596249</v>
      </c>
      <c r="P4484">
        <v>575113</v>
      </c>
      <c r="Q4484">
        <v>553927</v>
      </c>
      <c r="R4484">
        <v>532717</v>
      </c>
      <c r="S4484">
        <v>534389</v>
      </c>
      <c r="T4484">
        <v>534133</v>
      </c>
      <c r="U4484">
        <v>533881</v>
      </c>
      <c r="V4484">
        <v>533624</v>
      </c>
      <c r="W4484">
        <v>533412</v>
      </c>
      <c r="X4484">
        <v>533203</v>
      </c>
      <c r="Y4484">
        <v>532952</v>
      </c>
      <c r="Z4484">
        <v>532668</v>
      </c>
      <c r="AA4484">
        <v>532368</v>
      </c>
      <c r="AB4484">
        <v>532258</v>
      </c>
      <c r="AC4484">
        <v>531983</v>
      </c>
      <c r="AD4484">
        <v>531820</v>
      </c>
      <c r="AE4484">
        <v>531658</v>
      </c>
      <c r="AF4484">
        <v>531497</v>
      </c>
      <c r="AG4484">
        <v>531338</v>
      </c>
    </row>
    <row r="4485" spans="1:33" x14ac:dyDescent="0.25">
      <c r="A4485" t="s">
        <v>6018</v>
      </c>
      <c r="B4485" t="s">
        <v>1534</v>
      </c>
      <c r="C4485" s="270">
        <v>13672900</v>
      </c>
      <c r="D4485" s="270">
        <v>13308300</v>
      </c>
      <c r="E4485" s="270">
        <v>12948300</v>
      </c>
      <c r="F4485" s="270">
        <v>12588300</v>
      </c>
      <c r="G4485" s="270">
        <v>12227600</v>
      </c>
      <c r="H4485" s="270">
        <v>11866200</v>
      </c>
      <c r="I4485" s="270">
        <v>11504400</v>
      </c>
      <c r="J4485" s="270">
        <v>11143100</v>
      </c>
      <c r="K4485" s="270">
        <v>10787700</v>
      </c>
      <c r="L4485" s="270">
        <v>10456800</v>
      </c>
      <c r="M4485" s="270">
        <v>10123800</v>
      </c>
      <c r="N4485" s="270">
        <v>9788300</v>
      </c>
      <c r="O4485" s="270">
        <v>9454650</v>
      </c>
      <c r="P4485" s="270">
        <v>9119510</v>
      </c>
      <c r="Q4485" s="270">
        <v>8783560</v>
      </c>
      <c r="R4485" s="270">
        <v>8447240</v>
      </c>
      <c r="S4485" s="270">
        <v>8473740</v>
      </c>
      <c r="T4485" s="270">
        <v>8469700</v>
      </c>
      <c r="U4485" s="270">
        <v>8465700</v>
      </c>
      <c r="V4485" s="270">
        <v>8461610</v>
      </c>
      <c r="W4485" s="270">
        <v>8458250</v>
      </c>
      <c r="X4485" s="270">
        <v>8454940</v>
      </c>
      <c r="Y4485" s="270">
        <v>8450960</v>
      </c>
      <c r="Z4485" s="270">
        <v>8446460</v>
      </c>
      <c r="AA4485" s="270">
        <v>8441710</v>
      </c>
      <c r="AB4485" s="270">
        <v>8439960</v>
      </c>
      <c r="AC4485" s="270">
        <v>8435600</v>
      </c>
      <c r="AD4485" s="270">
        <v>8433010</v>
      </c>
      <c r="AE4485" s="270">
        <v>8430450</v>
      </c>
      <c r="AF4485" s="270">
        <v>8427890</v>
      </c>
      <c r="AG4485" s="270">
        <v>8425360</v>
      </c>
    </row>
    <row r="4486" spans="1:33" x14ac:dyDescent="0.25">
      <c r="A4486" t="s">
        <v>6019</v>
      </c>
      <c r="B4486" t="s">
        <v>1534</v>
      </c>
      <c r="C4486" s="270">
        <v>90034000</v>
      </c>
      <c r="D4486" s="270">
        <v>87633000</v>
      </c>
      <c r="E4486" s="270">
        <v>85262700</v>
      </c>
      <c r="F4486" s="270">
        <v>82892400</v>
      </c>
      <c r="G4486" s="270">
        <v>80516700</v>
      </c>
      <c r="H4486" s="270">
        <v>78137400</v>
      </c>
      <c r="I4486" s="270">
        <v>75754900</v>
      </c>
      <c r="J4486" s="270">
        <v>73375400</v>
      </c>
      <c r="K4486" s="270">
        <v>71035200</v>
      </c>
      <c r="L4486" s="270">
        <v>68856200</v>
      </c>
      <c r="M4486" s="270">
        <v>66663600</v>
      </c>
      <c r="N4486" s="270">
        <v>64454500</v>
      </c>
      <c r="O4486" s="270">
        <v>62257500</v>
      </c>
      <c r="P4486" s="270">
        <v>60050700</v>
      </c>
      <c r="Q4486" s="270">
        <v>57838500</v>
      </c>
      <c r="R4486" s="270">
        <v>55623900</v>
      </c>
      <c r="S4486" s="270">
        <v>55798400</v>
      </c>
      <c r="T4486" s="270">
        <v>55771700</v>
      </c>
      <c r="U4486" s="270">
        <v>55745400</v>
      </c>
      <c r="V4486" s="270">
        <v>55718500</v>
      </c>
      <c r="W4486" s="270">
        <v>55696400</v>
      </c>
      <c r="X4486" s="270">
        <v>55674500</v>
      </c>
      <c r="Y4486" s="270">
        <v>55648300</v>
      </c>
      <c r="Z4486" s="270">
        <v>55618700</v>
      </c>
      <c r="AA4486" s="270">
        <v>55587400</v>
      </c>
      <c r="AB4486" s="270">
        <v>55575900</v>
      </c>
      <c r="AC4486" s="270">
        <v>55547200</v>
      </c>
      <c r="AD4486" s="270">
        <v>55530200</v>
      </c>
      <c r="AE4486" s="270">
        <v>55513300</v>
      </c>
      <c r="AF4486" s="270">
        <v>55496400</v>
      </c>
      <c r="AG4486" s="270">
        <v>55479800</v>
      </c>
    </row>
    <row r="4487" spans="1:33" x14ac:dyDescent="0.25">
      <c r="A4487" t="s">
        <v>6020</v>
      </c>
      <c r="B4487" t="s">
        <v>1534</v>
      </c>
      <c r="C4487" s="270">
        <v>2011960</v>
      </c>
      <c r="D4487" s="270">
        <v>1958300</v>
      </c>
      <c r="E4487" s="270">
        <v>1905340</v>
      </c>
      <c r="F4487" s="270">
        <v>1852370</v>
      </c>
      <c r="G4487" s="270">
        <v>1799280</v>
      </c>
      <c r="H4487" s="270">
        <v>1746110</v>
      </c>
      <c r="I4487" s="270">
        <v>1692870</v>
      </c>
      <c r="J4487" s="270">
        <v>1639690</v>
      </c>
      <c r="K4487" s="270">
        <v>1587400</v>
      </c>
      <c r="L4487" s="270">
        <v>1538710</v>
      </c>
      <c r="M4487" s="270">
        <v>1489710</v>
      </c>
      <c r="N4487" s="270">
        <v>1440340</v>
      </c>
      <c r="O4487" s="270">
        <v>1391250</v>
      </c>
      <c r="P4487" s="270">
        <v>1341930</v>
      </c>
      <c r="Q4487" s="270">
        <v>1292500</v>
      </c>
      <c r="R4487" s="270">
        <v>1243010</v>
      </c>
      <c r="S4487" s="270">
        <v>1246910</v>
      </c>
      <c r="T4487" s="270">
        <v>1246310</v>
      </c>
      <c r="U4487" s="270">
        <v>1245720</v>
      </c>
      <c r="V4487" s="270">
        <v>1245120</v>
      </c>
      <c r="W4487" s="270">
        <v>1244630</v>
      </c>
      <c r="X4487" s="270">
        <v>1244140</v>
      </c>
      <c r="Y4487" s="270">
        <v>1243550</v>
      </c>
      <c r="Z4487" s="270">
        <v>1242890</v>
      </c>
      <c r="AA4487" s="270">
        <v>1242190</v>
      </c>
      <c r="AB4487" s="270">
        <v>1241940</v>
      </c>
      <c r="AC4487" s="270">
        <v>1241290</v>
      </c>
      <c r="AD4487" s="270">
        <v>1240910</v>
      </c>
      <c r="AE4487" s="270">
        <v>1240540</v>
      </c>
      <c r="AF4487" s="270">
        <v>1240160</v>
      </c>
      <c r="AG4487" s="270">
        <v>1239790</v>
      </c>
    </row>
    <row r="4488" spans="1:33" x14ac:dyDescent="0.25">
      <c r="A4488" t="s">
        <v>6021</v>
      </c>
      <c r="B4488" t="s">
        <v>1534</v>
      </c>
      <c r="C4488" s="270">
        <v>1777200</v>
      </c>
      <c r="D4488" s="270">
        <v>1729810</v>
      </c>
      <c r="E4488" s="270">
        <v>1683020</v>
      </c>
      <c r="F4488" s="270">
        <v>1636230</v>
      </c>
      <c r="G4488" s="270">
        <v>1589340</v>
      </c>
      <c r="H4488" s="270">
        <v>1542370</v>
      </c>
      <c r="I4488" s="270">
        <v>1495350</v>
      </c>
      <c r="J4488" s="270">
        <v>1448380</v>
      </c>
      <c r="K4488" s="270">
        <v>1402180</v>
      </c>
      <c r="L4488" s="270">
        <v>1359170</v>
      </c>
      <c r="M4488" s="270">
        <v>1315890</v>
      </c>
      <c r="N4488" s="270">
        <v>1272280</v>
      </c>
      <c r="O4488" s="270">
        <v>1228920</v>
      </c>
      <c r="P4488" s="270">
        <v>1185360</v>
      </c>
      <c r="Q4488" s="270">
        <v>1141690</v>
      </c>
      <c r="R4488" s="270">
        <v>1097970</v>
      </c>
      <c r="S4488" s="270">
        <v>1101420</v>
      </c>
      <c r="T4488" s="270">
        <v>1100890</v>
      </c>
      <c r="U4488" s="270">
        <v>1100370</v>
      </c>
      <c r="V4488" s="270">
        <v>1099840</v>
      </c>
      <c r="W4488" s="270">
        <v>1099410</v>
      </c>
      <c r="X4488" s="270">
        <v>1098970</v>
      </c>
      <c r="Y4488" s="270">
        <v>1098460</v>
      </c>
      <c r="Z4488" s="270">
        <v>1097870</v>
      </c>
      <c r="AA4488" s="270">
        <v>1097250</v>
      </c>
      <c r="AB4488" s="270">
        <v>1097030</v>
      </c>
      <c r="AC4488" s="270">
        <v>1096460</v>
      </c>
      <c r="AD4488" s="270">
        <v>1096120</v>
      </c>
      <c r="AE4488" s="270">
        <v>1095790</v>
      </c>
      <c r="AF4488" s="270">
        <v>1095460</v>
      </c>
      <c r="AG4488" s="270">
        <v>1095130</v>
      </c>
    </row>
    <row r="4489" spans="1:33" x14ac:dyDescent="0.25">
      <c r="A4489" t="s">
        <v>6022</v>
      </c>
      <c r="B4489" t="s">
        <v>1534</v>
      </c>
      <c r="C4489" s="270">
        <v>60992300</v>
      </c>
      <c r="D4489" s="270">
        <v>59365800</v>
      </c>
      <c r="E4489" s="270">
        <v>57760100</v>
      </c>
      <c r="F4489" s="270">
        <v>56154300</v>
      </c>
      <c r="G4489" s="270">
        <v>54544900</v>
      </c>
      <c r="H4489" s="270">
        <v>52933100</v>
      </c>
      <c r="I4489" s="270">
        <v>51319100</v>
      </c>
      <c r="J4489" s="270">
        <v>49707100</v>
      </c>
      <c r="K4489" s="270">
        <v>48121800</v>
      </c>
      <c r="L4489" s="270">
        <v>46645700</v>
      </c>
      <c r="M4489" s="270">
        <v>45160300</v>
      </c>
      <c r="N4489" s="270">
        <v>43663800</v>
      </c>
      <c r="O4489" s="270">
        <v>42175500</v>
      </c>
      <c r="P4489" s="270">
        <v>40680500</v>
      </c>
      <c r="Q4489" s="270">
        <v>39181900</v>
      </c>
      <c r="R4489" s="270">
        <v>37681600</v>
      </c>
      <c r="S4489" s="270">
        <v>37799800</v>
      </c>
      <c r="T4489" s="270">
        <v>37781800</v>
      </c>
      <c r="U4489" s="270">
        <v>37764000</v>
      </c>
      <c r="V4489" s="270">
        <v>37745700</v>
      </c>
      <c r="W4489" s="270">
        <v>37730700</v>
      </c>
      <c r="X4489" s="270">
        <v>37715900</v>
      </c>
      <c r="Y4489" s="270">
        <v>37698200</v>
      </c>
      <c r="Z4489" s="270">
        <v>37678100</v>
      </c>
      <c r="AA4489" s="270">
        <v>37656900</v>
      </c>
      <c r="AB4489" s="270">
        <v>37649100</v>
      </c>
      <c r="AC4489" s="270">
        <v>37629700</v>
      </c>
      <c r="AD4489" s="270">
        <v>37618200</v>
      </c>
      <c r="AE4489" s="270">
        <v>37606700</v>
      </c>
      <c r="AF4489" s="270">
        <v>37595300</v>
      </c>
      <c r="AG4489" s="270">
        <v>37584000</v>
      </c>
    </row>
    <row r="4490" spans="1:33" x14ac:dyDescent="0.25">
      <c r="A4490" t="s">
        <v>6023</v>
      </c>
      <c r="B4490" t="s">
        <v>1534</v>
      </c>
      <c r="C4490">
        <v>245287</v>
      </c>
      <c r="D4490">
        <v>238746</v>
      </c>
      <c r="E4490">
        <v>232289</v>
      </c>
      <c r="F4490">
        <v>225831</v>
      </c>
      <c r="G4490">
        <v>219359</v>
      </c>
      <c r="H4490">
        <v>212876</v>
      </c>
      <c r="I4490">
        <v>206386</v>
      </c>
      <c r="J4490">
        <v>199903</v>
      </c>
      <c r="K4490">
        <v>193527</v>
      </c>
      <c r="L4490">
        <v>187591</v>
      </c>
      <c r="M4490">
        <v>181617</v>
      </c>
      <c r="N4490">
        <v>175599</v>
      </c>
      <c r="O4490">
        <v>169614</v>
      </c>
      <c r="P4490">
        <v>163601</v>
      </c>
      <c r="Q4490">
        <v>157574</v>
      </c>
      <c r="R4490">
        <v>151541</v>
      </c>
      <c r="S4490">
        <v>152016</v>
      </c>
      <c r="T4490">
        <v>151944</v>
      </c>
      <c r="U4490">
        <v>151872</v>
      </c>
      <c r="V4490">
        <v>151799</v>
      </c>
      <c r="W4490">
        <v>151738</v>
      </c>
      <c r="X4490">
        <v>151679</v>
      </c>
      <c r="Y4490">
        <v>151608</v>
      </c>
      <c r="Z4490">
        <v>151527</v>
      </c>
      <c r="AA4490">
        <v>151442</v>
      </c>
      <c r="AB4490">
        <v>151410</v>
      </c>
      <c r="AC4490">
        <v>151332</v>
      </c>
      <c r="AD4490">
        <v>151286</v>
      </c>
      <c r="AE4490">
        <v>151240</v>
      </c>
      <c r="AF4490">
        <v>151194</v>
      </c>
      <c r="AG4490">
        <v>151148</v>
      </c>
    </row>
    <row r="4491" spans="1:33" x14ac:dyDescent="0.25">
      <c r="A4491" t="s">
        <v>6024</v>
      </c>
      <c r="B4491" t="s">
        <v>1534</v>
      </c>
      <c r="C4491">
        <v>579360</v>
      </c>
      <c r="D4491">
        <v>563910</v>
      </c>
      <c r="E4491">
        <v>548657</v>
      </c>
      <c r="F4491">
        <v>533404</v>
      </c>
      <c r="G4491">
        <v>518117</v>
      </c>
      <c r="H4491">
        <v>502806</v>
      </c>
      <c r="I4491">
        <v>487475</v>
      </c>
      <c r="J4491">
        <v>472163</v>
      </c>
      <c r="K4491">
        <v>457104</v>
      </c>
      <c r="L4491">
        <v>443083</v>
      </c>
      <c r="M4491">
        <v>428973</v>
      </c>
      <c r="N4491">
        <v>414758</v>
      </c>
      <c r="O4491">
        <v>400621</v>
      </c>
      <c r="P4491">
        <v>386420</v>
      </c>
      <c r="Q4491">
        <v>372185</v>
      </c>
      <c r="R4491">
        <v>357934</v>
      </c>
      <c r="S4491">
        <v>359057</v>
      </c>
      <c r="T4491">
        <v>358885</v>
      </c>
      <c r="U4491">
        <v>358716</v>
      </c>
      <c r="V4491">
        <v>358543</v>
      </c>
      <c r="W4491">
        <v>358401</v>
      </c>
      <c r="X4491">
        <v>358260</v>
      </c>
      <c r="Y4491">
        <v>358091</v>
      </c>
      <c r="Z4491">
        <v>357901</v>
      </c>
      <c r="AA4491">
        <v>357699</v>
      </c>
      <c r="AB4491">
        <v>357625</v>
      </c>
      <c r="AC4491">
        <v>357441</v>
      </c>
      <c r="AD4491">
        <v>357331</v>
      </c>
      <c r="AE4491">
        <v>357222</v>
      </c>
      <c r="AF4491">
        <v>357114</v>
      </c>
      <c r="AG4491">
        <v>357007</v>
      </c>
    </row>
    <row r="4492" spans="1:33" x14ac:dyDescent="0.25">
      <c r="A4492" t="s">
        <v>6025</v>
      </c>
      <c r="B4492" t="s">
        <v>153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026</v>
      </c>
      <c r="B4493" t="s">
        <v>153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027</v>
      </c>
      <c r="B4494" t="s">
        <v>153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028</v>
      </c>
      <c r="B4495" t="s">
        <v>153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029</v>
      </c>
      <c r="B4496" t="s">
        <v>153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030</v>
      </c>
      <c r="B4497" t="s">
        <v>153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031</v>
      </c>
      <c r="B4498" t="s">
        <v>153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032</v>
      </c>
      <c r="B4499" t="s">
        <v>153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033</v>
      </c>
      <c r="B4500" t="s">
        <v>153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034</v>
      </c>
      <c r="B4501" t="s">
        <v>153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035</v>
      </c>
      <c r="B4502" t="s">
        <v>153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036</v>
      </c>
      <c r="B4503" t="s">
        <v>153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037</v>
      </c>
      <c r="B4504" t="s">
        <v>153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038</v>
      </c>
      <c r="B4505" t="s">
        <v>153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039</v>
      </c>
      <c r="B4506" t="s">
        <v>153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040</v>
      </c>
      <c r="B4507" t="s">
        <v>153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6041</v>
      </c>
      <c r="B4508" t="s">
        <v>1534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6042</v>
      </c>
      <c r="B4509" t="s">
        <v>1534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6043</v>
      </c>
      <c r="B4510" t="s">
        <v>1534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6044</v>
      </c>
      <c r="B4511" t="s">
        <v>1534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6045</v>
      </c>
      <c r="B4512" t="s">
        <v>1534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6046</v>
      </c>
      <c r="B4513" t="s">
        <v>1534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6047</v>
      </c>
      <c r="B4514" t="s">
        <v>1534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6048</v>
      </c>
      <c r="B4515" t="s">
        <v>153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049</v>
      </c>
      <c r="B4516" t="s">
        <v>153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050</v>
      </c>
      <c r="B4517" t="s">
        <v>153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051</v>
      </c>
      <c r="B4518" t="s">
        <v>153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052</v>
      </c>
      <c r="B4519" t="s">
        <v>153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053</v>
      </c>
      <c r="B4520" t="s">
        <v>1534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054</v>
      </c>
      <c r="B4521" t="s">
        <v>1534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055</v>
      </c>
      <c r="B4522" t="s">
        <v>1534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056</v>
      </c>
      <c r="B4523" t="s">
        <v>1534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057</v>
      </c>
      <c r="B4524" t="s">
        <v>1534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058</v>
      </c>
      <c r="B4525" t="s">
        <v>1534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059</v>
      </c>
      <c r="B4526" t="s">
        <v>1534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060</v>
      </c>
      <c r="B4527" t="s">
        <v>153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061</v>
      </c>
      <c r="B4528" t="s">
        <v>153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062</v>
      </c>
      <c r="B4529" t="s">
        <v>153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063</v>
      </c>
      <c r="B4530" t="s">
        <v>153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064</v>
      </c>
      <c r="B4531" t="s">
        <v>153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065</v>
      </c>
      <c r="B4532" t="s">
        <v>153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066</v>
      </c>
      <c r="B4533" t="s">
        <v>153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067</v>
      </c>
      <c r="B4534" t="s">
        <v>153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068</v>
      </c>
      <c r="B4535" t="s">
        <v>153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069</v>
      </c>
      <c r="B4536" t="s">
        <v>153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070</v>
      </c>
      <c r="B4537" t="s">
        <v>153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071</v>
      </c>
      <c r="B4538" t="s">
        <v>153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072</v>
      </c>
      <c r="B4539" t="s">
        <v>153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073</v>
      </c>
      <c r="B4540" t="s">
        <v>153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074</v>
      </c>
      <c r="B4541" t="s">
        <v>153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075</v>
      </c>
      <c r="B4542" t="s">
        <v>153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076</v>
      </c>
      <c r="B4543" t="s">
        <v>153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077</v>
      </c>
      <c r="B4544" t="s">
        <v>153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078</v>
      </c>
      <c r="B4545" t="s">
        <v>153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079</v>
      </c>
      <c r="B4546" t="s">
        <v>153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080</v>
      </c>
      <c r="B4547" t="s">
        <v>153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081</v>
      </c>
      <c r="B4548" t="s">
        <v>153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082</v>
      </c>
      <c r="B4549" t="s">
        <v>153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083</v>
      </c>
      <c r="B4550" t="s">
        <v>153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084</v>
      </c>
      <c r="B4551" t="s">
        <v>153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085</v>
      </c>
      <c r="B4552" t="s">
        <v>153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086</v>
      </c>
      <c r="B4553" t="s">
        <v>153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087</v>
      </c>
      <c r="B4554" t="s">
        <v>153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088</v>
      </c>
      <c r="B4555" t="s">
        <v>153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089</v>
      </c>
      <c r="B4556" t="s">
        <v>153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25">
      <c r="A4557" t="s">
        <v>6090</v>
      </c>
      <c r="B4557" t="s">
        <v>153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25">
      <c r="A4558" t="s">
        <v>6091</v>
      </c>
      <c r="B4558" t="s">
        <v>153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25">
      <c r="A4559" t="s">
        <v>6092</v>
      </c>
      <c r="B4559" t="s">
        <v>153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25">
      <c r="A4560" t="s">
        <v>6093</v>
      </c>
      <c r="B4560" t="s">
        <v>153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25">
      <c r="A4561" t="s">
        <v>6094</v>
      </c>
      <c r="B4561" t="s">
        <v>153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25">
      <c r="A4562" t="s">
        <v>6095</v>
      </c>
      <c r="B4562" t="s">
        <v>153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25">
      <c r="A4563" t="s">
        <v>6096</v>
      </c>
      <c r="B4563" t="s">
        <v>153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25">
      <c r="A4564" t="s">
        <v>6097</v>
      </c>
      <c r="B4564" t="s">
        <v>153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098</v>
      </c>
      <c r="B4565" t="s">
        <v>153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099</v>
      </c>
      <c r="B4566" t="s">
        <v>153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100</v>
      </c>
      <c r="B4567" t="s">
        <v>153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101</v>
      </c>
      <c r="B4568" t="s">
        <v>1534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102</v>
      </c>
      <c r="B4569" t="s">
        <v>1534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103</v>
      </c>
      <c r="B4570" t="s">
        <v>1534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104</v>
      </c>
      <c r="B4571" t="s">
        <v>1534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105</v>
      </c>
      <c r="B4572" t="s">
        <v>1534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106</v>
      </c>
      <c r="B4573" t="s">
        <v>1534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107</v>
      </c>
      <c r="B4574" t="s">
        <v>1534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108</v>
      </c>
      <c r="B4575" t="s">
        <v>153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109</v>
      </c>
      <c r="B4576" t="s">
        <v>153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110</v>
      </c>
      <c r="B4577" t="s">
        <v>153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111</v>
      </c>
      <c r="B4578" t="s">
        <v>153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112</v>
      </c>
      <c r="B4579" t="s">
        <v>153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113</v>
      </c>
      <c r="B4580" t="s">
        <v>153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114</v>
      </c>
      <c r="B4581" t="s">
        <v>153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115</v>
      </c>
      <c r="B4582" t="s">
        <v>153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116</v>
      </c>
      <c r="B4583" t="s">
        <v>153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117</v>
      </c>
      <c r="B4584" t="s">
        <v>153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118</v>
      </c>
      <c r="B4585" t="s">
        <v>153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119</v>
      </c>
      <c r="B4586" t="s">
        <v>153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120</v>
      </c>
      <c r="B4587" t="s">
        <v>153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121</v>
      </c>
      <c r="B4588" t="s">
        <v>153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122</v>
      </c>
      <c r="B4589" t="s">
        <v>153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123</v>
      </c>
      <c r="B4590" t="s">
        <v>153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124</v>
      </c>
      <c r="B4591" t="s">
        <v>153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6125</v>
      </c>
      <c r="B4592" t="s">
        <v>1534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6126</v>
      </c>
      <c r="B4593" t="s">
        <v>1534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6127</v>
      </c>
      <c r="B4594" t="s">
        <v>1534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6128</v>
      </c>
      <c r="B4595" t="s">
        <v>1534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6129</v>
      </c>
      <c r="B4596" t="s">
        <v>1534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6130</v>
      </c>
      <c r="B4597" t="s">
        <v>1534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6131</v>
      </c>
      <c r="B4598" t="s">
        <v>1534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6132</v>
      </c>
      <c r="B4599" t="s">
        <v>153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6133</v>
      </c>
      <c r="B4600" t="s">
        <v>153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134</v>
      </c>
      <c r="B4601" t="s">
        <v>153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135</v>
      </c>
      <c r="B4602" t="s">
        <v>153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136</v>
      </c>
      <c r="B4603" t="s">
        <v>153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137</v>
      </c>
      <c r="B4604" t="s">
        <v>1534</v>
      </c>
      <c r="C4604">
        <v>0</v>
      </c>
      <c r="D4604">
        <v>411.298</v>
      </c>
      <c r="E4604">
        <v>435.94799999999998</v>
      </c>
      <c r="F4604">
        <v>438.44499999999999</v>
      </c>
      <c r="G4604">
        <v>410.41199999999998</v>
      </c>
      <c r="H4604">
        <v>379.26</v>
      </c>
      <c r="I4604">
        <v>352.50700000000001</v>
      </c>
      <c r="J4604">
        <v>352.02199999999999</v>
      </c>
      <c r="K4604">
        <v>350.21</v>
      </c>
      <c r="L4604">
        <v>350.87799999999999</v>
      </c>
      <c r="M4604">
        <v>343.56900000000002</v>
      </c>
      <c r="N4604">
        <v>336.15199999999999</v>
      </c>
      <c r="O4604">
        <v>342.39800000000002</v>
      </c>
      <c r="P4604">
        <v>346.45299999999997</v>
      </c>
      <c r="Q4604">
        <v>351.79399999999998</v>
      </c>
      <c r="R4604">
        <v>356.608</v>
      </c>
      <c r="S4604">
        <v>362.05</v>
      </c>
      <c r="T4604">
        <v>357.83699999999999</v>
      </c>
      <c r="U4604">
        <v>349.18400000000003</v>
      </c>
      <c r="V4604">
        <v>342.75099999999998</v>
      </c>
      <c r="W4604">
        <v>336.84500000000003</v>
      </c>
      <c r="X4604">
        <v>331.68</v>
      </c>
      <c r="Y4604">
        <v>328.15300000000002</v>
      </c>
      <c r="Z4604">
        <v>325.42899999999997</v>
      </c>
      <c r="AA4604">
        <v>320.39</v>
      </c>
      <c r="AB4604">
        <v>318.85300000000001</v>
      </c>
      <c r="AC4604">
        <v>315.27</v>
      </c>
      <c r="AD4604">
        <v>315.81</v>
      </c>
      <c r="AE4604">
        <v>315.29300000000001</v>
      </c>
      <c r="AF4604">
        <v>315.57100000000003</v>
      </c>
      <c r="AG4604">
        <v>316.85500000000002</v>
      </c>
    </row>
    <row r="4605" spans="1:33" x14ac:dyDescent="0.25">
      <c r="A4605" t="s">
        <v>6138</v>
      </c>
      <c r="B4605" t="s">
        <v>1534</v>
      </c>
      <c r="C4605">
        <v>0</v>
      </c>
      <c r="D4605">
        <v>6521.9</v>
      </c>
      <c r="E4605">
        <v>6912.79</v>
      </c>
      <c r="F4605">
        <v>6952.38</v>
      </c>
      <c r="G4605">
        <v>6507.85</v>
      </c>
      <c r="H4605">
        <v>6013.88</v>
      </c>
      <c r="I4605">
        <v>5589.66</v>
      </c>
      <c r="J4605">
        <v>5581.98</v>
      </c>
      <c r="K4605">
        <v>5553.25</v>
      </c>
      <c r="L4605">
        <v>5563.84</v>
      </c>
      <c r="M4605">
        <v>5447.93</v>
      </c>
      <c r="N4605">
        <v>5330.32</v>
      </c>
      <c r="O4605">
        <v>5429.37</v>
      </c>
      <c r="P4605">
        <v>5493.68</v>
      </c>
      <c r="Q4605">
        <v>5578.35</v>
      </c>
      <c r="R4605">
        <v>5654.69</v>
      </c>
      <c r="S4605">
        <v>5740.99</v>
      </c>
      <c r="T4605">
        <v>5674.18</v>
      </c>
      <c r="U4605">
        <v>5536.97</v>
      </c>
      <c r="V4605">
        <v>5434.96</v>
      </c>
      <c r="W4605">
        <v>5341.32</v>
      </c>
      <c r="X4605">
        <v>5259.42</v>
      </c>
      <c r="Y4605">
        <v>5203.4799999999996</v>
      </c>
      <c r="Z4605">
        <v>5160.3</v>
      </c>
      <c r="AA4605">
        <v>5080.3900000000003</v>
      </c>
      <c r="AB4605">
        <v>5056.03</v>
      </c>
      <c r="AC4605">
        <v>4999.2</v>
      </c>
      <c r="AD4605">
        <v>5007.7700000000004</v>
      </c>
      <c r="AE4605">
        <v>4999.5600000000004</v>
      </c>
      <c r="AF4605">
        <v>5003.9799999999996</v>
      </c>
      <c r="AG4605">
        <v>5024.33</v>
      </c>
    </row>
    <row r="4606" spans="1:33" x14ac:dyDescent="0.25">
      <c r="A4606" t="s">
        <v>6139</v>
      </c>
      <c r="B4606" t="s">
        <v>1534</v>
      </c>
      <c r="C4606">
        <v>0</v>
      </c>
      <c r="D4606">
        <v>42945.8</v>
      </c>
      <c r="E4606">
        <v>45519.7</v>
      </c>
      <c r="F4606">
        <v>45780.4</v>
      </c>
      <c r="G4606">
        <v>42853.3</v>
      </c>
      <c r="H4606">
        <v>39600.5</v>
      </c>
      <c r="I4606">
        <v>36807.1</v>
      </c>
      <c r="J4606">
        <v>36756.5</v>
      </c>
      <c r="K4606">
        <v>36567.4</v>
      </c>
      <c r="L4606">
        <v>36637.1</v>
      </c>
      <c r="M4606">
        <v>35873.9</v>
      </c>
      <c r="N4606">
        <v>35099.4</v>
      </c>
      <c r="O4606">
        <v>35751.599999999999</v>
      </c>
      <c r="P4606">
        <v>36175.1</v>
      </c>
      <c r="Q4606">
        <v>36732.699999999997</v>
      </c>
      <c r="R4606">
        <v>37235.300000000003</v>
      </c>
      <c r="S4606">
        <v>37803.599999999999</v>
      </c>
      <c r="T4606">
        <v>37363.699999999997</v>
      </c>
      <c r="U4606">
        <v>36460.1</v>
      </c>
      <c r="V4606">
        <v>35788.400000000001</v>
      </c>
      <c r="W4606">
        <v>35171.800000000003</v>
      </c>
      <c r="X4606">
        <v>34632.5</v>
      </c>
      <c r="Y4606">
        <v>34264.199999999997</v>
      </c>
      <c r="Z4606">
        <v>33979.800000000003</v>
      </c>
      <c r="AA4606">
        <v>33453.699999999997</v>
      </c>
      <c r="AB4606">
        <v>33293.199999999997</v>
      </c>
      <c r="AC4606">
        <v>32919</v>
      </c>
      <c r="AD4606">
        <v>32975.5</v>
      </c>
      <c r="AE4606">
        <v>32921.4</v>
      </c>
      <c r="AF4606">
        <v>32950.5</v>
      </c>
      <c r="AG4606">
        <v>33084.5</v>
      </c>
    </row>
    <row r="4607" spans="1:33" x14ac:dyDescent="0.25">
      <c r="A4607" t="s">
        <v>6140</v>
      </c>
      <c r="B4607" t="s">
        <v>1534</v>
      </c>
      <c r="C4607">
        <v>0</v>
      </c>
      <c r="D4607">
        <v>959.69399999999996</v>
      </c>
      <c r="E4607">
        <v>1017.21</v>
      </c>
      <c r="F4607">
        <v>1023.04</v>
      </c>
      <c r="G4607">
        <v>957.62699999999995</v>
      </c>
      <c r="H4607">
        <v>884.93899999999996</v>
      </c>
      <c r="I4607">
        <v>822.51499999999999</v>
      </c>
      <c r="J4607">
        <v>821.38499999999999</v>
      </c>
      <c r="K4607">
        <v>817.15800000000002</v>
      </c>
      <c r="L4607">
        <v>818.71600000000001</v>
      </c>
      <c r="M4607">
        <v>801.66</v>
      </c>
      <c r="N4607">
        <v>784.35400000000004</v>
      </c>
      <c r="O4607">
        <v>798.93</v>
      </c>
      <c r="P4607">
        <v>808.39099999999996</v>
      </c>
      <c r="Q4607">
        <v>820.85199999999998</v>
      </c>
      <c r="R4607">
        <v>832.08399999999995</v>
      </c>
      <c r="S4607">
        <v>844.78399999999999</v>
      </c>
      <c r="T4607">
        <v>834.95299999999997</v>
      </c>
      <c r="U4607">
        <v>814.76199999999994</v>
      </c>
      <c r="V4607">
        <v>799.75099999999998</v>
      </c>
      <c r="W4607">
        <v>785.97199999999998</v>
      </c>
      <c r="X4607">
        <v>773.92</v>
      </c>
      <c r="Y4607">
        <v>765.68899999999996</v>
      </c>
      <c r="Z4607">
        <v>759.33500000000004</v>
      </c>
      <c r="AA4607">
        <v>747.577</v>
      </c>
      <c r="AB4607">
        <v>743.99099999999999</v>
      </c>
      <c r="AC4607">
        <v>735.62900000000002</v>
      </c>
      <c r="AD4607">
        <v>736.89099999999996</v>
      </c>
      <c r="AE4607">
        <v>735.68299999999999</v>
      </c>
      <c r="AF4607">
        <v>736.33299999999997</v>
      </c>
      <c r="AG4607">
        <v>739.32799999999997</v>
      </c>
    </row>
    <row r="4608" spans="1:33" x14ac:dyDescent="0.25">
      <c r="A4608" t="s">
        <v>6141</v>
      </c>
      <c r="B4608" t="s">
        <v>1534</v>
      </c>
      <c r="C4608">
        <v>0</v>
      </c>
      <c r="D4608">
        <v>847.71799999999996</v>
      </c>
      <c r="E4608">
        <v>898.52499999999998</v>
      </c>
      <c r="F4608">
        <v>903.67200000000003</v>
      </c>
      <c r="G4608">
        <v>845.89200000000005</v>
      </c>
      <c r="H4608">
        <v>781.68499999999995</v>
      </c>
      <c r="I4608">
        <v>726.54499999999996</v>
      </c>
      <c r="J4608">
        <v>725.54700000000003</v>
      </c>
      <c r="K4608">
        <v>721.81299999999999</v>
      </c>
      <c r="L4608">
        <v>723.18899999999996</v>
      </c>
      <c r="M4608">
        <v>708.12300000000005</v>
      </c>
      <c r="N4608">
        <v>692.83600000000001</v>
      </c>
      <c r="O4608">
        <v>705.71100000000001</v>
      </c>
      <c r="P4608">
        <v>714.06899999999996</v>
      </c>
      <c r="Q4608">
        <v>725.07500000000005</v>
      </c>
      <c r="R4608">
        <v>734.99800000000005</v>
      </c>
      <c r="S4608">
        <v>746.21500000000003</v>
      </c>
      <c r="T4608">
        <v>737.53099999999995</v>
      </c>
      <c r="U4608">
        <v>719.69600000000003</v>
      </c>
      <c r="V4608">
        <v>706.43700000000001</v>
      </c>
      <c r="W4608">
        <v>694.26499999999999</v>
      </c>
      <c r="X4608">
        <v>683.62</v>
      </c>
      <c r="Y4608">
        <v>676.34900000000005</v>
      </c>
      <c r="Z4608">
        <v>670.73699999999997</v>
      </c>
      <c r="AA4608">
        <v>660.35</v>
      </c>
      <c r="AB4608">
        <v>657.18299999999999</v>
      </c>
      <c r="AC4608">
        <v>649.79700000000003</v>
      </c>
      <c r="AD4608">
        <v>650.91099999999994</v>
      </c>
      <c r="AE4608">
        <v>649.84400000000005</v>
      </c>
      <c r="AF4608">
        <v>650.41800000000001</v>
      </c>
      <c r="AG4608">
        <v>653.06399999999996</v>
      </c>
    </row>
    <row r="4609" spans="1:33" x14ac:dyDescent="0.25">
      <c r="A4609" t="s">
        <v>6142</v>
      </c>
      <c r="B4609" t="s">
        <v>1534</v>
      </c>
      <c r="C4609">
        <v>0</v>
      </c>
      <c r="D4609">
        <v>29093</v>
      </c>
      <c r="E4609">
        <v>30836.7</v>
      </c>
      <c r="F4609">
        <v>31013.3</v>
      </c>
      <c r="G4609">
        <v>29030.400000000001</v>
      </c>
      <c r="H4609">
        <v>26826.799999999999</v>
      </c>
      <c r="I4609">
        <v>24934.5</v>
      </c>
      <c r="J4609">
        <v>24900.2</v>
      </c>
      <c r="K4609">
        <v>24772</v>
      </c>
      <c r="L4609">
        <v>24819.3</v>
      </c>
      <c r="M4609">
        <v>24302.2</v>
      </c>
      <c r="N4609">
        <v>23777.599999999999</v>
      </c>
      <c r="O4609">
        <v>24219.5</v>
      </c>
      <c r="P4609">
        <v>24506.3</v>
      </c>
      <c r="Q4609">
        <v>24884</v>
      </c>
      <c r="R4609">
        <v>25224.5</v>
      </c>
      <c r="S4609">
        <v>25609.5</v>
      </c>
      <c r="T4609">
        <v>25311.5</v>
      </c>
      <c r="U4609">
        <v>24699.4</v>
      </c>
      <c r="V4609">
        <v>24244.400000000001</v>
      </c>
      <c r="W4609">
        <v>23826.6</v>
      </c>
      <c r="X4609">
        <v>23461.3</v>
      </c>
      <c r="Y4609">
        <v>23211.8</v>
      </c>
      <c r="Z4609">
        <v>23019.200000000001</v>
      </c>
      <c r="AA4609">
        <v>22662.7</v>
      </c>
      <c r="AB4609">
        <v>22554</v>
      </c>
      <c r="AC4609">
        <v>22300.5</v>
      </c>
      <c r="AD4609">
        <v>22338.799999999999</v>
      </c>
      <c r="AE4609">
        <v>22302.1</v>
      </c>
      <c r="AF4609">
        <v>22321.8</v>
      </c>
      <c r="AG4609">
        <v>22412.6</v>
      </c>
    </row>
    <row r="4610" spans="1:33" x14ac:dyDescent="0.25">
      <c r="A4610" t="s">
        <v>6143</v>
      </c>
      <c r="B4610" t="s">
        <v>1534</v>
      </c>
      <c r="C4610">
        <v>0</v>
      </c>
      <c r="D4610">
        <v>117.001</v>
      </c>
      <c r="E4610">
        <v>124.01300000000001</v>
      </c>
      <c r="F4610">
        <v>124.724</v>
      </c>
      <c r="G4610">
        <v>116.749</v>
      </c>
      <c r="H4610">
        <v>107.887</v>
      </c>
      <c r="I4610">
        <v>100.277</v>
      </c>
      <c r="J4610">
        <v>100.139</v>
      </c>
      <c r="K4610">
        <v>99.623599999999996</v>
      </c>
      <c r="L4610">
        <v>99.813599999999994</v>
      </c>
      <c r="M4610">
        <v>97.734200000000001</v>
      </c>
      <c r="N4610">
        <v>95.624300000000005</v>
      </c>
      <c r="O4610">
        <v>97.401300000000006</v>
      </c>
      <c r="P4610">
        <v>98.5548</v>
      </c>
      <c r="Q4610">
        <v>100.074</v>
      </c>
      <c r="R4610">
        <v>101.443</v>
      </c>
      <c r="S4610">
        <v>102.992</v>
      </c>
      <c r="T4610">
        <v>101.79300000000001</v>
      </c>
      <c r="U4610">
        <v>99.331500000000005</v>
      </c>
      <c r="V4610">
        <v>97.501499999999993</v>
      </c>
      <c r="W4610">
        <v>95.821600000000004</v>
      </c>
      <c r="X4610">
        <v>94.3523</v>
      </c>
      <c r="Y4610">
        <v>93.348799999999997</v>
      </c>
      <c r="Z4610">
        <v>92.574200000000005</v>
      </c>
      <c r="AA4610">
        <v>91.140699999999995</v>
      </c>
      <c r="AB4610">
        <v>90.703500000000005</v>
      </c>
      <c r="AC4610">
        <v>89.684100000000001</v>
      </c>
      <c r="AD4610">
        <v>89.837900000000005</v>
      </c>
      <c r="AE4610">
        <v>89.690600000000003</v>
      </c>
      <c r="AF4610">
        <v>89.769800000000004</v>
      </c>
      <c r="AG4610">
        <v>90.134900000000002</v>
      </c>
    </row>
    <row r="4611" spans="1:33" x14ac:dyDescent="0.25">
      <c r="A4611" t="s">
        <v>6144</v>
      </c>
      <c r="B4611" t="s">
        <v>1534</v>
      </c>
      <c r="C4611">
        <v>0</v>
      </c>
      <c r="D4611">
        <v>276.35199999999998</v>
      </c>
      <c r="E4611">
        <v>292.91500000000002</v>
      </c>
      <c r="F4611">
        <v>294.59199999999998</v>
      </c>
      <c r="G4611">
        <v>275.75599999999997</v>
      </c>
      <c r="H4611">
        <v>254.82499999999999</v>
      </c>
      <c r="I4611">
        <v>236.85</v>
      </c>
      <c r="J4611">
        <v>236.52500000000001</v>
      </c>
      <c r="K4611">
        <v>235.30699999999999</v>
      </c>
      <c r="L4611">
        <v>235.756</v>
      </c>
      <c r="M4611">
        <v>230.845</v>
      </c>
      <c r="N4611">
        <v>225.86099999999999</v>
      </c>
      <c r="O4611">
        <v>230.05799999999999</v>
      </c>
      <c r="P4611">
        <v>232.78299999999999</v>
      </c>
      <c r="Q4611">
        <v>236.37100000000001</v>
      </c>
      <c r="R4611">
        <v>239.60499999999999</v>
      </c>
      <c r="S4611">
        <v>243.262</v>
      </c>
      <c r="T4611">
        <v>240.43199999999999</v>
      </c>
      <c r="U4611">
        <v>234.61699999999999</v>
      </c>
      <c r="V4611">
        <v>230.29499999999999</v>
      </c>
      <c r="W4611">
        <v>226.327</v>
      </c>
      <c r="X4611">
        <v>222.857</v>
      </c>
      <c r="Y4611">
        <v>220.48599999999999</v>
      </c>
      <c r="Z4611">
        <v>218.65700000000001</v>
      </c>
      <c r="AA4611">
        <v>215.27099999999999</v>
      </c>
      <c r="AB4611">
        <v>214.238</v>
      </c>
      <c r="AC4611">
        <v>211.83</v>
      </c>
      <c r="AD4611">
        <v>212.19399999999999</v>
      </c>
      <c r="AE4611">
        <v>211.846</v>
      </c>
      <c r="AF4611">
        <v>212.03299999999999</v>
      </c>
      <c r="AG4611">
        <v>212.89500000000001</v>
      </c>
    </row>
    <row r="4612" spans="1:33" x14ac:dyDescent="0.25">
      <c r="A4612" t="s">
        <v>6145</v>
      </c>
      <c r="B4612" t="s">
        <v>153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146</v>
      </c>
      <c r="B4613" t="s">
        <v>153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147</v>
      </c>
      <c r="B4614" t="s">
        <v>153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148</v>
      </c>
      <c r="B4615" t="s">
        <v>153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149</v>
      </c>
      <c r="B4616" t="s">
        <v>153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150</v>
      </c>
      <c r="B4617" t="s">
        <v>153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151</v>
      </c>
      <c r="B4618" t="s">
        <v>153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152</v>
      </c>
      <c r="B4619" t="s">
        <v>153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153</v>
      </c>
      <c r="B4620" t="s">
        <v>153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154</v>
      </c>
      <c r="B4621" t="s">
        <v>153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155</v>
      </c>
      <c r="B4622" t="s">
        <v>153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156</v>
      </c>
      <c r="B4623" t="s">
        <v>153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157</v>
      </c>
      <c r="B4624" t="s">
        <v>153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158</v>
      </c>
      <c r="B4625" t="s">
        <v>153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159</v>
      </c>
      <c r="B4626" t="s">
        <v>153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160</v>
      </c>
      <c r="B4627" t="s">
        <v>153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161</v>
      </c>
      <c r="B4628" t="s">
        <v>153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162</v>
      </c>
      <c r="B4629" t="s">
        <v>153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163</v>
      </c>
      <c r="B4630" t="s">
        <v>153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164</v>
      </c>
      <c r="B4631" t="s">
        <v>153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165</v>
      </c>
      <c r="B4632" t="s">
        <v>153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166</v>
      </c>
      <c r="B4633" t="s">
        <v>153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167</v>
      </c>
      <c r="B4634" t="s">
        <v>153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168</v>
      </c>
      <c r="B4635" t="s">
        <v>153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169</v>
      </c>
      <c r="B4636" t="s">
        <v>153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170</v>
      </c>
      <c r="B4637" t="s">
        <v>153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171</v>
      </c>
      <c r="B4638" t="s">
        <v>153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6172</v>
      </c>
      <c r="B4639" t="s">
        <v>1534</v>
      </c>
      <c r="C4639" s="270">
        <v>1860510000000</v>
      </c>
      <c r="D4639" s="270">
        <v>1840340000000</v>
      </c>
      <c r="E4639" s="270">
        <v>1820170000000</v>
      </c>
      <c r="F4639" s="270">
        <v>1800000000000</v>
      </c>
      <c r="G4639" s="270">
        <v>1779830000000</v>
      </c>
      <c r="H4639" s="270">
        <v>1759670000000</v>
      </c>
      <c r="I4639" s="270">
        <v>1739490000000</v>
      </c>
      <c r="J4639" s="270">
        <v>1719320000000</v>
      </c>
      <c r="K4639" s="270">
        <v>1699150000000</v>
      </c>
      <c r="L4639" s="270">
        <v>1678990000000</v>
      </c>
      <c r="M4639" s="270">
        <v>1658820000000</v>
      </c>
      <c r="N4639" s="270">
        <v>1638650000000</v>
      </c>
      <c r="O4639" s="270">
        <v>1618480000000</v>
      </c>
      <c r="P4639" s="270">
        <v>1598310000000</v>
      </c>
      <c r="Q4639" s="270">
        <v>1578140000000</v>
      </c>
      <c r="R4639" s="270">
        <v>1557970000000</v>
      </c>
      <c r="S4639" s="270">
        <v>1537800000000</v>
      </c>
      <c r="T4639" s="270">
        <v>1517630000000</v>
      </c>
      <c r="U4639" s="270">
        <v>1497470000000</v>
      </c>
      <c r="V4639" s="270">
        <v>1477300000000</v>
      </c>
      <c r="W4639" s="270">
        <v>1457130000000</v>
      </c>
      <c r="X4639" s="270">
        <v>1436960000000</v>
      </c>
      <c r="Y4639" s="270">
        <v>1416790000000</v>
      </c>
      <c r="Z4639" s="270">
        <v>1396620000000</v>
      </c>
      <c r="AA4639" s="270">
        <v>1376450000000</v>
      </c>
      <c r="AB4639" s="270">
        <v>1356280000000</v>
      </c>
      <c r="AC4639" s="270">
        <v>1336110000000</v>
      </c>
      <c r="AD4639" s="270">
        <v>1315940000000</v>
      </c>
      <c r="AE4639" s="270">
        <v>1295780000000</v>
      </c>
      <c r="AF4639" s="270">
        <v>1275600000000</v>
      </c>
      <c r="AG4639" s="270">
        <v>1255430000000</v>
      </c>
    </row>
    <row r="4640" spans="1:33" x14ac:dyDescent="0.25">
      <c r="A4640" t="s">
        <v>6173</v>
      </c>
      <c r="B4640" t="s">
        <v>1534</v>
      </c>
      <c r="C4640" s="270">
        <v>18545600</v>
      </c>
      <c r="D4640" s="270">
        <v>18344600</v>
      </c>
      <c r="E4640" s="270">
        <v>18143500</v>
      </c>
      <c r="F4640" s="270">
        <v>17942400</v>
      </c>
      <c r="G4640" s="270">
        <v>17741400</v>
      </c>
      <c r="H4640" s="270">
        <v>17540400</v>
      </c>
      <c r="I4640" s="270">
        <v>17339300</v>
      </c>
      <c r="J4640" s="270">
        <v>17138300</v>
      </c>
      <c r="K4640" s="270">
        <v>16937200</v>
      </c>
      <c r="L4640" s="270">
        <v>16736200</v>
      </c>
      <c r="M4640" s="270">
        <v>16535100</v>
      </c>
      <c r="N4640" s="270">
        <v>16334100</v>
      </c>
      <c r="O4640" s="270">
        <v>16133000</v>
      </c>
      <c r="P4640" s="270">
        <v>15932000</v>
      </c>
      <c r="Q4640" s="270">
        <v>15731000</v>
      </c>
      <c r="R4640" s="270">
        <v>15529900</v>
      </c>
      <c r="S4640" s="270">
        <v>15328800</v>
      </c>
      <c r="T4640" s="270">
        <v>15127800</v>
      </c>
      <c r="U4640" s="270">
        <v>14926800</v>
      </c>
      <c r="V4640" s="270">
        <v>14725700</v>
      </c>
      <c r="W4640" s="270">
        <v>14524700</v>
      </c>
      <c r="X4640" s="270">
        <v>14323600</v>
      </c>
      <c r="Y4640" s="270">
        <v>14122500</v>
      </c>
      <c r="Z4640" s="270">
        <v>13921600</v>
      </c>
      <c r="AA4640" s="270">
        <v>13720500</v>
      </c>
      <c r="AB4640" s="270">
        <v>13519400</v>
      </c>
      <c r="AC4640" s="270">
        <v>13318400</v>
      </c>
      <c r="AD4640" s="270">
        <v>13117300</v>
      </c>
      <c r="AE4640" s="270">
        <v>12916300</v>
      </c>
      <c r="AF4640" s="270">
        <v>12715300</v>
      </c>
      <c r="AG4640" s="270">
        <v>12514200</v>
      </c>
    </row>
    <row r="4641" spans="1:33" x14ac:dyDescent="0.25">
      <c r="A4641" t="s">
        <v>6174</v>
      </c>
      <c r="B4641" t="s">
        <v>1534</v>
      </c>
      <c r="C4641" s="270">
        <v>483748000</v>
      </c>
      <c r="D4641" s="270">
        <v>478503000</v>
      </c>
      <c r="E4641" s="270">
        <v>473259000</v>
      </c>
      <c r="F4641" s="270">
        <v>468014000</v>
      </c>
      <c r="G4641" s="270">
        <v>462770000</v>
      </c>
      <c r="H4641" s="270">
        <v>457527000</v>
      </c>
      <c r="I4641" s="270">
        <v>452283000</v>
      </c>
      <c r="J4641" s="270">
        <v>447038000</v>
      </c>
      <c r="K4641" s="270">
        <v>441793000</v>
      </c>
      <c r="L4641" s="270">
        <v>436551000</v>
      </c>
      <c r="M4641" s="270">
        <v>431306000</v>
      </c>
      <c r="N4641" s="270">
        <v>426062000</v>
      </c>
      <c r="O4641" s="270">
        <v>420817000</v>
      </c>
      <c r="P4641" s="270">
        <v>415573000</v>
      </c>
      <c r="Q4641" s="270">
        <v>410330000</v>
      </c>
      <c r="R4641" s="270">
        <v>405085000</v>
      </c>
      <c r="S4641" s="270">
        <v>399841000</v>
      </c>
      <c r="T4641" s="270">
        <v>394596000</v>
      </c>
      <c r="U4641" s="270">
        <v>389354000</v>
      </c>
      <c r="V4641" s="270">
        <v>384109000</v>
      </c>
      <c r="W4641" s="270">
        <v>378865000</v>
      </c>
      <c r="X4641" s="270">
        <v>373620000</v>
      </c>
      <c r="Y4641" s="270">
        <v>368375000</v>
      </c>
      <c r="Z4641" s="270">
        <v>363133000</v>
      </c>
      <c r="AA4641" s="270">
        <v>357888000</v>
      </c>
      <c r="AB4641" s="270">
        <v>352644000</v>
      </c>
      <c r="AC4641" s="270">
        <v>347399000</v>
      </c>
      <c r="AD4641" s="270">
        <v>342155000</v>
      </c>
      <c r="AE4641" s="270">
        <v>336912000</v>
      </c>
      <c r="AF4641" s="270">
        <v>331667000</v>
      </c>
      <c r="AG4641" s="270">
        <v>326423000</v>
      </c>
    </row>
    <row r="4642" spans="1:33" x14ac:dyDescent="0.25">
      <c r="A4642" t="s">
        <v>6175</v>
      </c>
      <c r="B4642" t="s">
        <v>1534</v>
      </c>
      <c r="C4642" s="270">
        <v>1248580000</v>
      </c>
      <c r="D4642" s="270">
        <v>1235040000</v>
      </c>
      <c r="E4642" s="270">
        <v>1221510000</v>
      </c>
      <c r="F4642" s="270">
        <v>1207970000</v>
      </c>
      <c r="G4642" s="270">
        <v>1194430000</v>
      </c>
      <c r="H4642" s="270">
        <v>1180900000</v>
      </c>
      <c r="I4642" s="270">
        <v>1167370000</v>
      </c>
      <c r="J4642" s="270">
        <v>1153830000</v>
      </c>
      <c r="K4642" s="270">
        <v>1140290000</v>
      </c>
      <c r="L4642" s="270">
        <v>1126760000</v>
      </c>
      <c r="M4642" s="270">
        <v>1113230000</v>
      </c>
      <c r="N4642" s="270">
        <v>1099690000</v>
      </c>
      <c r="O4642" s="270">
        <v>1086150000</v>
      </c>
      <c r="P4642" s="270">
        <v>1072620000</v>
      </c>
      <c r="Q4642" s="270">
        <v>1059090000</v>
      </c>
      <c r="R4642" s="270">
        <v>1045550000</v>
      </c>
      <c r="S4642" s="270">
        <v>1032010000</v>
      </c>
      <c r="T4642" s="270">
        <v>1018480000</v>
      </c>
      <c r="U4642" s="270">
        <v>1004940000</v>
      </c>
      <c r="V4642" s="270">
        <v>991408000</v>
      </c>
      <c r="W4642" s="270">
        <v>977871000</v>
      </c>
      <c r="X4642" s="270">
        <v>964335000</v>
      </c>
      <c r="Y4642" s="270">
        <v>950798000</v>
      </c>
      <c r="Z4642" s="270">
        <v>937267000</v>
      </c>
      <c r="AA4642" s="270">
        <v>923730000</v>
      </c>
      <c r="AB4642" s="270">
        <v>910194000</v>
      </c>
      <c r="AC4642" s="270">
        <v>896657000</v>
      </c>
      <c r="AD4642" s="270">
        <v>883121000</v>
      </c>
      <c r="AE4642" s="270">
        <v>869589000</v>
      </c>
      <c r="AF4642" s="270">
        <v>856053000</v>
      </c>
      <c r="AG4642" s="270">
        <v>842516000</v>
      </c>
    </row>
    <row r="4643" spans="1:33" x14ac:dyDescent="0.25">
      <c r="A4643" t="s">
        <v>6176</v>
      </c>
      <c r="B4643" t="s">
        <v>1534</v>
      </c>
      <c r="C4643" s="270">
        <v>188283000</v>
      </c>
      <c r="D4643" s="270">
        <v>186241000</v>
      </c>
      <c r="E4643" s="270">
        <v>184200000</v>
      </c>
      <c r="F4643" s="270">
        <v>182159000</v>
      </c>
      <c r="G4643" s="270">
        <v>180118000</v>
      </c>
      <c r="H4643" s="270">
        <v>178077000</v>
      </c>
      <c r="I4643" s="270">
        <v>176036000</v>
      </c>
      <c r="J4643" s="270">
        <v>173994000</v>
      </c>
      <c r="K4643" s="270">
        <v>171953000</v>
      </c>
      <c r="L4643" s="270">
        <v>169913000</v>
      </c>
      <c r="M4643" s="270">
        <v>167871000</v>
      </c>
      <c r="N4643" s="270">
        <v>165830000</v>
      </c>
      <c r="O4643" s="270">
        <v>163789000</v>
      </c>
      <c r="P4643" s="270">
        <v>161748000</v>
      </c>
      <c r="Q4643" s="270">
        <v>159707000</v>
      </c>
      <c r="R4643" s="270">
        <v>157666000</v>
      </c>
      <c r="S4643" s="270">
        <v>155625000</v>
      </c>
      <c r="T4643" s="270">
        <v>153583000</v>
      </c>
      <c r="U4643" s="270">
        <v>151543000</v>
      </c>
      <c r="V4643" s="270">
        <v>149502000</v>
      </c>
      <c r="W4643" s="270">
        <v>147460000</v>
      </c>
      <c r="X4643" s="270">
        <v>145419000</v>
      </c>
      <c r="Y4643" s="270">
        <v>143378000</v>
      </c>
      <c r="Z4643" s="270">
        <v>141337000</v>
      </c>
      <c r="AA4643" s="270">
        <v>139296000</v>
      </c>
      <c r="AB4643" s="270">
        <v>137255000</v>
      </c>
      <c r="AC4643" s="270">
        <v>135213000</v>
      </c>
      <c r="AD4643" s="270">
        <v>133172000</v>
      </c>
      <c r="AE4643" s="270">
        <v>131132000</v>
      </c>
      <c r="AF4643" s="270">
        <v>129090000</v>
      </c>
      <c r="AG4643" s="270">
        <v>127049000</v>
      </c>
    </row>
    <row r="4644" spans="1:33" x14ac:dyDescent="0.25">
      <c r="A4644" t="s">
        <v>6177</v>
      </c>
      <c r="B4644" t="s">
        <v>1534</v>
      </c>
      <c r="C4644" s="270">
        <v>126869000</v>
      </c>
      <c r="D4644" s="270">
        <v>125493000</v>
      </c>
      <c r="E4644" s="270">
        <v>124118000</v>
      </c>
      <c r="F4644" s="270">
        <v>122743000</v>
      </c>
      <c r="G4644" s="270">
        <v>121367000</v>
      </c>
      <c r="H4644" s="270">
        <v>119992000</v>
      </c>
      <c r="I4644" s="270">
        <v>118617000</v>
      </c>
      <c r="J4644" s="270">
        <v>117241000</v>
      </c>
      <c r="K4644" s="270">
        <v>115866000</v>
      </c>
      <c r="L4644" s="270">
        <v>114491000</v>
      </c>
      <c r="M4644" s="270">
        <v>113115000</v>
      </c>
      <c r="N4644" s="270">
        <v>111740000</v>
      </c>
      <c r="O4644" s="270">
        <v>110364000</v>
      </c>
      <c r="P4644" s="270">
        <v>108989000</v>
      </c>
      <c r="Q4644" s="270">
        <v>107614000</v>
      </c>
      <c r="R4644" s="270">
        <v>106239000</v>
      </c>
      <c r="S4644" s="270">
        <v>104863000</v>
      </c>
      <c r="T4644" s="270">
        <v>103488000</v>
      </c>
      <c r="U4644" s="270">
        <v>102113000</v>
      </c>
      <c r="V4644" s="270">
        <v>100737000</v>
      </c>
      <c r="W4644" s="270">
        <v>99361900</v>
      </c>
      <c r="X4644" s="270">
        <v>97986500</v>
      </c>
      <c r="Y4644" s="270">
        <v>96611000</v>
      </c>
      <c r="Z4644" s="270">
        <v>95236100</v>
      </c>
      <c r="AA4644" s="270">
        <v>93860600</v>
      </c>
      <c r="AB4644" s="270">
        <v>92485200</v>
      </c>
      <c r="AC4644" s="270">
        <v>91109700</v>
      </c>
      <c r="AD4644" s="270">
        <v>89734300</v>
      </c>
      <c r="AE4644" s="270">
        <v>88359300</v>
      </c>
      <c r="AF4644" s="270">
        <v>86983900</v>
      </c>
      <c r="AG4644" s="270">
        <v>85608400</v>
      </c>
    </row>
    <row r="4645" spans="1:33" x14ac:dyDescent="0.25">
      <c r="A4645" t="s">
        <v>6178</v>
      </c>
      <c r="B4645" t="s">
        <v>1534</v>
      </c>
      <c r="C4645" s="270">
        <v>12570400</v>
      </c>
      <c r="D4645" s="270">
        <v>12434100</v>
      </c>
      <c r="E4645" s="270">
        <v>12297800</v>
      </c>
      <c r="F4645" s="270">
        <v>12161500</v>
      </c>
      <c r="G4645" s="270">
        <v>12025200</v>
      </c>
      <c r="H4645" s="270">
        <v>11889000</v>
      </c>
      <c r="I4645" s="270">
        <v>11752700</v>
      </c>
      <c r="J4645" s="270">
        <v>11616400</v>
      </c>
      <c r="K4645" s="270">
        <v>11480200</v>
      </c>
      <c r="L4645" s="270">
        <v>11343900</v>
      </c>
      <c r="M4645" s="270">
        <v>11207600</v>
      </c>
      <c r="N4645" s="270">
        <v>11071400</v>
      </c>
      <c r="O4645" s="270">
        <v>10935100</v>
      </c>
      <c r="P4645" s="270">
        <v>10798800</v>
      </c>
      <c r="Q4645" s="270">
        <v>10662600</v>
      </c>
      <c r="R4645" s="270">
        <v>10526300</v>
      </c>
      <c r="S4645" s="270">
        <v>10390000</v>
      </c>
      <c r="T4645" s="270">
        <v>10253700</v>
      </c>
      <c r="U4645" s="270">
        <v>10117500</v>
      </c>
      <c r="V4645" s="270">
        <v>9981210</v>
      </c>
      <c r="W4645" s="270">
        <v>9844930</v>
      </c>
      <c r="X4645" s="270">
        <v>9708640</v>
      </c>
      <c r="Y4645" s="270">
        <v>9572360</v>
      </c>
      <c r="Z4645" s="270">
        <v>9436130</v>
      </c>
      <c r="AA4645" s="270">
        <v>9299850</v>
      </c>
      <c r="AB4645" s="270">
        <v>9163570</v>
      </c>
      <c r="AC4645" s="270">
        <v>9027290</v>
      </c>
      <c r="AD4645" s="270">
        <v>8891010</v>
      </c>
      <c r="AE4645" s="270">
        <v>8754770</v>
      </c>
      <c r="AF4645" s="270">
        <v>8618490</v>
      </c>
      <c r="AG4645" s="270">
        <v>8482210</v>
      </c>
    </row>
    <row r="4646" spans="1:33" x14ac:dyDescent="0.25">
      <c r="A4646" t="s">
        <v>6179</v>
      </c>
      <c r="B4646" t="s">
        <v>1534</v>
      </c>
      <c r="C4646" s="270">
        <v>12694300</v>
      </c>
      <c r="D4646" s="270">
        <v>12556700</v>
      </c>
      <c r="E4646" s="270">
        <v>12419100</v>
      </c>
      <c r="F4646" s="270">
        <v>12281400</v>
      </c>
      <c r="G4646" s="270">
        <v>12143800</v>
      </c>
      <c r="H4646" s="270">
        <v>12006200</v>
      </c>
      <c r="I4646" s="270">
        <v>11868600</v>
      </c>
      <c r="J4646" s="270">
        <v>11731000</v>
      </c>
      <c r="K4646" s="270">
        <v>11593400</v>
      </c>
      <c r="L4646" s="270">
        <v>11455800</v>
      </c>
      <c r="M4646" s="270">
        <v>11318200</v>
      </c>
      <c r="N4646" s="270">
        <v>11180500</v>
      </c>
      <c r="O4646" s="270">
        <v>11042900</v>
      </c>
      <c r="P4646" s="270">
        <v>10905300</v>
      </c>
      <c r="Q4646" s="270">
        <v>10767700</v>
      </c>
      <c r="R4646" s="270">
        <v>10630100</v>
      </c>
      <c r="S4646" s="270">
        <v>10492500</v>
      </c>
      <c r="T4646" s="270">
        <v>10354800</v>
      </c>
      <c r="U4646" s="270">
        <v>10217300</v>
      </c>
      <c r="V4646" s="270">
        <v>10079600</v>
      </c>
      <c r="W4646" s="270">
        <v>9942020</v>
      </c>
      <c r="X4646" s="270">
        <v>9804390</v>
      </c>
      <c r="Y4646" s="270">
        <v>9666760</v>
      </c>
      <c r="Z4646" s="270">
        <v>9529190</v>
      </c>
      <c r="AA4646" s="270">
        <v>9391560</v>
      </c>
      <c r="AB4646" s="270">
        <v>9253940</v>
      </c>
      <c r="AC4646" s="270">
        <v>9116310</v>
      </c>
      <c r="AD4646" s="270">
        <v>8978690</v>
      </c>
      <c r="AE4646" s="270">
        <v>8841110</v>
      </c>
      <c r="AF4646" s="270">
        <v>8703490</v>
      </c>
      <c r="AG4646" s="270">
        <v>8565860</v>
      </c>
    </row>
    <row r="4647" spans="1:33" x14ac:dyDescent="0.25">
      <c r="A4647" t="s">
        <v>6180</v>
      </c>
      <c r="B4647" t="s">
        <v>1534</v>
      </c>
      <c r="C4647" s="270">
        <v>31711000</v>
      </c>
      <c r="D4647" s="270">
        <v>31367200</v>
      </c>
      <c r="E4647" s="270">
        <v>31023400</v>
      </c>
      <c r="F4647" s="270">
        <v>30679600</v>
      </c>
      <c r="G4647" s="270">
        <v>30335800</v>
      </c>
      <c r="H4647" s="270">
        <v>29992200</v>
      </c>
      <c r="I4647" s="270">
        <v>29648400</v>
      </c>
      <c r="J4647" s="270">
        <v>29304600</v>
      </c>
      <c r="K4647" s="270">
        <v>28960800</v>
      </c>
      <c r="L4647" s="270">
        <v>28617100</v>
      </c>
      <c r="M4647" s="270">
        <v>28273300</v>
      </c>
      <c r="N4647" s="270">
        <v>27929500</v>
      </c>
      <c r="O4647" s="270">
        <v>27585700</v>
      </c>
      <c r="P4647" s="270">
        <v>27241900</v>
      </c>
      <c r="Q4647" s="270">
        <v>26898300</v>
      </c>
      <c r="R4647" s="270">
        <v>26554500</v>
      </c>
      <c r="S4647" s="270">
        <v>26210700</v>
      </c>
      <c r="T4647" s="270">
        <v>25866900</v>
      </c>
      <c r="U4647" s="270">
        <v>25523200</v>
      </c>
      <c r="V4647" s="270">
        <v>25179400</v>
      </c>
      <c r="W4647" s="270">
        <v>24835600</v>
      </c>
      <c r="X4647" s="270">
        <v>24491800</v>
      </c>
      <c r="Y4647" s="270">
        <v>24148000</v>
      </c>
      <c r="Z4647" s="270">
        <v>23804400</v>
      </c>
      <c r="AA4647" s="270">
        <v>23460600</v>
      </c>
      <c r="AB4647" s="270">
        <v>23116800</v>
      </c>
      <c r="AC4647" s="270">
        <v>22773000</v>
      </c>
      <c r="AD4647" s="270">
        <v>22429200</v>
      </c>
      <c r="AE4647" s="270">
        <v>22085500</v>
      </c>
      <c r="AF4647" s="270">
        <v>21741700</v>
      </c>
      <c r="AG4647" s="270">
        <v>21397900</v>
      </c>
    </row>
    <row r="4648" spans="1:33" x14ac:dyDescent="0.25">
      <c r="A4648" t="s">
        <v>6181</v>
      </c>
      <c r="B4648" t="s">
        <v>1534</v>
      </c>
      <c r="C4648" s="270">
        <v>74380800</v>
      </c>
      <c r="D4648" s="270">
        <v>73574400</v>
      </c>
      <c r="E4648" s="270">
        <v>72768000</v>
      </c>
      <c r="F4648" s="270">
        <v>71961600</v>
      </c>
      <c r="G4648" s="270">
        <v>71155200</v>
      </c>
      <c r="H4648" s="270">
        <v>70349100</v>
      </c>
      <c r="I4648" s="270">
        <v>69542700</v>
      </c>
      <c r="J4648" s="270">
        <v>68736300</v>
      </c>
      <c r="K4648" s="270">
        <v>67929900</v>
      </c>
      <c r="L4648" s="270">
        <v>67123800</v>
      </c>
      <c r="M4648" s="270">
        <v>66317400</v>
      </c>
      <c r="N4648" s="270">
        <v>65511000</v>
      </c>
      <c r="O4648" s="270">
        <v>64704600</v>
      </c>
      <c r="P4648" s="270">
        <v>63898200</v>
      </c>
      <c r="Q4648" s="270">
        <v>63092100</v>
      </c>
      <c r="R4648" s="270">
        <v>62285700</v>
      </c>
      <c r="S4648" s="270">
        <v>61479300</v>
      </c>
      <c r="T4648" s="270">
        <v>60672900</v>
      </c>
      <c r="U4648" s="270">
        <v>59866800</v>
      </c>
      <c r="V4648" s="270">
        <v>59060400</v>
      </c>
      <c r="W4648" s="270">
        <v>58254000</v>
      </c>
      <c r="X4648" s="270">
        <v>57447600</v>
      </c>
      <c r="Y4648" s="270">
        <v>56641200</v>
      </c>
      <c r="Z4648" s="270">
        <v>55835100</v>
      </c>
      <c r="AA4648" s="270">
        <v>55028700</v>
      </c>
      <c r="AB4648" s="270">
        <v>54222300</v>
      </c>
      <c r="AC4648" s="270">
        <v>53415900</v>
      </c>
      <c r="AD4648" s="270">
        <v>52609500</v>
      </c>
      <c r="AE4648" s="270">
        <v>51803400</v>
      </c>
      <c r="AF4648" s="270">
        <v>50997000</v>
      </c>
      <c r="AG4648" s="270">
        <v>50190600</v>
      </c>
    </row>
    <row r="4649" spans="1:33" x14ac:dyDescent="0.25">
      <c r="A4649" t="s">
        <v>6182</v>
      </c>
      <c r="B4649" t="s">
        <v>1534</v>
      </c>
      <c r="C4649" s="270">
        <v>14876200</v>
      </c>
      <c r="D4649" s="270">
        <v>14714900</v>
      </c>
      <c r="E4649" s="270">
        <v>14553600</v>
      </c>
      <c r="F4649" s="270">
        <v>14392300</v>
      </c>
      <c r="G4649" s="270">
        <v>14231000</v>
      </c>
      <c r="H4649" s="270">
        <v>14069800</v>
      </c>
      <c r="I4649" s="270">
        <v>13908500</v>
      </c>
      <c r="J4649" s="270">
        <v>13747300</v>
      </c>
      <c r="K4649" s="270">
        <v>13586000</v>
      </c>
      <c r="L4649" s="270">
        <v>13424800</v>
      </c>
      <c r="M4649" s="270">
        <v>13263500</v>
      </c>
      <c r="N4649" s="270">
        <v>13102200</v>
      </c>
      <c r="O4649" s="270">
        <v>12940900</v>
      </c>
      <c r="P4649" s="270">
        <v>12779600</v>
      </c>
      <c r="Q4649" s="270">
        <v>12618400</v>
      </c>
      <c r="R4649" s="270">
        <v>12457100</v>
      </c>
      <c r="S4649" s="270">
        <v>12295900</v>
      </c>
      <c r="T4649" s="270">
        <v>12134600</v>
      </c>
      <c r="U4649" s="270">
        <v>11973400</v>
      </c>
      <c r="V4649" s="270">
        <v>11812100</v>
      </c>
      <c r="W4649" s="270">
        <v>11650800</v>
      </c>
      <c r="X4649" s="270">
        <v>11489500</v>
      </c>
      <c r="Y4649" s="270">
        <v>11328200</v>
      </c>
      <c r="Z4649" s="270">
        <v>11167000</v>
      </c>
      <c r="AA4649" s="270">
        <v>11005700</v>
      </c>
      <c r="AB4649" s="270">
        <v>10844500</v>
      </c>
      <c r="AC4649" s="270">
        <v>10683200</v>
      </c>
      <c r="AD4649" s="270">
        <v>10521900</v>
      </c>
      <c r="AE4649" s="270">
        <v>10360700</v>
      </c>
      <c r="AF4649" s="270">
        <v>10199400</v>
      </c>
      <c r="AG4649" s="270">
        <v>10038100</v>
      </c>
    </row>
    <row r="4650" spans="1:33" x14ac:dyDescent="0.25">
      <c r="A4650" t="s">
        <v>6183</v>
      </c>
      <c r="B4650" t="s">
        <v>153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6184</v>
      </c>
      <c r="B4651" t="s">
        <v>153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6185</v>
      </c>
      <c r="B4652" t="s">
        <v>1534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6186</v>
      </c>
      <c r="B4653" t="s">
        <v>1534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6187</v>
      </c>
      <c r="B4654" t="s">
        <v>1534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6188</v>
      </c>
      <c r="B4655" t="s">
        <v>1534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6189</v>
      </c>
      <c r="B4656" t="s">
        <v>1534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6190</v>
      </c>
      <c r="B4657" t="s">
        <v>1534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6191</v>
      </c>
      <c r="B4658" t="s">
        <v>1534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6192</v>
      </c>
      <c r="B4659" t="s">
        <v>1534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6193</v>
      </c>
      <c r="B4660" t="s">
        <v>1534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6194</v>
      </c>
      <c r="B4661" t="s">
        <v>153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6195</v>
      </c>
      <c r="B4662" t="s">
        <v>1534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6196</v>
      </c>
      <c r="B4663" t="s">
        <v>1534</v>
      </c>
      <c r="C4663" s="270">
        <v>129455000000</v>
      </c>
      <c r="D4663" s="270">
        <v>118441000000</v>
      </c>
      <c r="E4663" s="270">
        <v>117730000000</v>
      </c>
      <c r="F4663" s="270">
        <v>121202000000</v>
      </c>
      <c r="G4663" s="270">
        <v>121893000000</v>
      </c>
      <c r="H4663" s="270">
        <v>124046000000</v>
      </c>
      <c r="I4663" s="270">
        <v>123219000000</v>
      </c>
      <c r="J4663" s="270">
        <v>121357000000</v>
      </c>
      <c r="K4663" s="270">
        <v>120693000000</v>
      </c>
      <c r="L4663" s="270">
        <v>117832000000</v>
      </c>
      <c r="M4663" s="270">
        <v>114552000000</v>
      </c>
      <c r="N4663" s="270">
        <v>112791000000</v>
      </c>
      <c r="O4663" s="270">
        <v>110370000000</v>
      </c>
      <c r="P4663" s="270">
        <v>109797000000</v>
      </c>
      <c r="Q4663" s="270">
        <v>109324000000</v>
      </c>
      <c r="R4663" s="270">
        <v>107562000000</v>
      </c>
      <c r="S4663" s="270">
        <v>105478000000</v>
      </c>
      <c r="T4663" s="270">
        <v>104543000000</v>
      </c>
      <c r="U4663" s="270">
        <v>103894000000</v>
      </c>
      <c r="V4663" s="270">
        <v>102941000000</v>
      </c>
      <c r="W4663" s="270">
        <v>100791000000</v>
      </c>
      <c r="X4663" s="270">
        <v>98445000000</v>
      </c>
      <c r="Y4663" s="270">
        <v>96709300000</v>
      </c>
      <c r="Z4663" s="270">
        <v>95573200000</v>
      </c>
      <c r="AA4663" s="270">
        <v>94941400000</v>
      </c>
      <c r="AB4663" s="270">
        <v>94172900000</v>
      </c>
      <c r="AC4663" s="270">
        <v>92874800000</v>
      </c>
      <c r="AD4663" s="270">
        <v>91843700000</v>
      </c>
      <c r="AE4663" s="270">
        <v>90812700000</v>
      </c>
      <c r="AF4663" s="270">
        <v>89781600000</v>
      </c>
      <c r="AG4663" s="270">
        <v>88750600000</v>
      </c>
    </row>
    <row r="4664" spans="1:33" x14ac:dyDescent="0.25">
      <c r="A4664" t="s">
        <v>6197</v>
      </c>
      <c r="B4664" t="s">
        <v>1534</v>
      </c>
      <c r="C4664" s="270">
        <v>1290410</v>
      </c>
      <c r="D4664" s="270">
        <v>1180620</v>
      </c>
      <c r="E4664" s="270">
        <v>1173540</v>
      </c>
      <c r="F4664" s="270">
        <v>1208140</v>
      </c>
      <c r="G4664" s="270">
        <v>1215030</v>
      </c>
      <c r="H4664" s="270">
        <v>1236490</v>
      </c>
      <c r="I4664" s="270">
        <v>1228250</v>
      </c>
      <c r="J4664" s="270">
        <v>1209690</v>
      </c>
      <c r="K4664" s="270">
        <v>1203070</v>
      </c>
      <c r="L4664" s="270">
        <v>1174550</v>
      </c>
      <c r="M4664" s="270">
        <v>1141850</v>
      </c>
      <c r="N4664" s="270">
        <v>1124300</v>
      </c>
      <c r="O4664" s="270">
        <v>1100170</v>
      </c>
      <c r="P4664" s="270">
        <v>1094460</v>
      </c>
      <c r="Q4664" s="270">
        <v>1089750</v>
      </c>
      <c r="R4664" s="270">
        <v>1072180</v>
      </c>
      <c r="S4664" s="270">
        <v>1051400</v>
      </c>
      <c r="T4664" s="270">
        <v>1042090</v>
      </c>
      <c r="U4664" s="270">
        <v>1035620</v>
      </c>
      <c r="V4664" s="270">
        <v>1026120</v>
      </c>
      <c r="W4664" s="270">
        <v>1004690</v>
      </c>
      <c r="X4664">
        <v>981301</v>
      </c>
      <c r="Y4664">
        <v>964000</v>
      </c>
      <c r="Z4664">
        <v>952675</v>
      </c>
      <c r="AA4664">
        <v>946377</v>
      </c>
      <c r="AB4664">
        <v>938718</v>
      </c>
      <c r="AC4664">
        <v>925777</v>
      </c>
      <c r="AD4664">
        <v>915500</v>
      </c>
      <c r="AE4664">
        <v>905222</v>
      </c>
      <c r="AF4664">
        <v>894945</v>
      </c>
      <c r="AG4664">
        <v>884667</v>
      </c>
    </row>
    <row r="4665" spans="1:33" x14ac:dyDescent="0.25">
      <c r="A4665" t="s">
        <v>6198</v>
      </c>
      <c r="B4665" t="s">
        <v>1534</v>
      </c>
      <c r="C4665" s="270">
        <v>33659400</v>
      </c>
      <c r="D4665" s="270">
        <v>30795600</v>
      </c>
      <c r="E4665" s="270">
        <v>30610800</v>
      </c>
      <c r="F4665" s="270">
        <v>31513400</v>
      </c>
      <c r="G4665" s="270">
        <v>31693100</v>
      </c>
      <c r="H4665" s="270">
        <v>32252900</v>
      </c>
      <c r="I4665" s="270">
        <v>32037800</v>
      </c>
      <c r="J4665" s="270">
        <v>31553800</v>
      </c>
      <c r="K4665" s="270">
        <v>31381100</v>
      </c>
      <c r="L4665" s="270">
        <v>30637300</v>
      </c>
      <c r="M4665" s="270">
        <v>29784300</v>
      </c>
      <c r="N4665" s="270">
        <v>29326600</v>
      </c>
      <c r="O4665" s="270">
        <v>28697000</v>
      </c>
      <c r="P4665" s="270">
        <v>28548100</v>
      </c>
      <c r="Q4665" s="270">
        <v>28425200</v>
      </c>
      <c r="R4665" s="270">
        <v>27967100</v>
      </c>
      <c r="S4665" s="270">
        <v>27425100</v>
      </c>
      <c r="T4665" s="270">
        <v>27182100</v>
      </c>
      <c r="U4665" s="270">
        <v>27013400</v>
      </c>
      <c r="V4665" s="270">
        <v>26765600</v>
      </c>
      <c r="W4665" s="270">
        <v>26206600</v>
      </c>
      <c r="X4665" s="270">
        <v>25596500</v>
      </c>
      <c r="Y4665" s="270">
        <v>25145200</v>
      </c>
      <c r="Z4665" s="270">
        <v>24849800</v>
      </c>
      <c r="AA4665" s="270">
        <v>24685500</v>
      </c>
      <c r="AB4665" s="270">
        <v>24485700</v>
      </c>
      <c r="AC4665" s="270">
        <v>24148200</v>
      </c>
      <c r="AD4665" s="270">
        <v>23880100</v>
      </c>
      <c r="AE4665" s="270">
        <v>23612000</v>
      </c>
      <c r="AF4665" s="270">
        <v>23343900</v>
      </c>
      <c r="AG4665" s="270">
        <v>23075900</v>
      </c>
    </row>
    <row r="4666" spans="1:33" x14ac:dyDescent="0.25">
      <c r="A4666" t="s">
        <v>6199</v>
      </c>
      <c r="B4666" t="s">
        <v>1534</v>
      </c>
      <c r="C4666" s="270">
        <v>86876800</v>
      </c>
      <c r="D4666" s="270">
        <v>79485100</v>
      </c>
      <c r="E4666" s="270">
        <v>79008200</v>
      </c>
      <c r="F4666" s="270">
        <v>81337800</v>
      </c>
      <c r="G4666" s="270">
        <v>81801600</v>
      </c>
      <c r="H4666" s="270">
        <v>83246400</v>
      </c>
      <c r="I4666" s="270">
        <v>82691500</v>
      </c>
      <c r="J4666" s="270">
        <v>81442100</v>
      </c>
      <c r="K4666" s="270">
        <v>80996400</v>
      </c>
      <c r="L4666" s="270">
        <v>79076700</v>
      </c>
      <c r="M4666" s="270">
        <v>76875000</v>
      </c>
      <c r="N4666" s="270">
        <v>75693600</v>
      </c>
      <c r="O4666" s="270">
        <v>74068500</v>
      </c>
      <c r="P4666" s="270">
        <v>73684300</v>
      </c>
      <c r="Q4666" s="270">
        <v>73367000</v>
      </c>
      <c r="R4666" s="270">
        <v>72184600</v>
      </c>
      <c r="S4666" s="270">
        <v>70785600</v>
      </c>
      <c r="T4666" s="270">
        <v>70158600</v>
      </c>
      <c r="U4666" s="270">
        <v>69723000</v>
      </c>
      <c r="V4666" s="270">
        <v>69083500</v>
      </c>
      <c r="W4666" s="270">
        <v>67640700</v>
      </c>
      <c r="X4666" s="270">
        <v>66066000</v>
      </c>
      <c r="Y4666" s="270">
        <v>64901200</v>
      </c>
      <c r="Z4666" s="270">
        <v>64138700</v>
      </c>
      <c r="AA4666" s="270">
        <v>63714700</v>
      </c>
      <c r="AB4666" s="270">
        <v>63199000</v>
      </c>
      <c r="AC4666" s="270">
        <v>62327800</v>
      </c>
      <c r="AD4666" s="270">
        <v>61635900</v>
      </c>
      <c r="AE4666" s="270">
        <v>60944000</v>
      </c>
      <c r="AF4666" s="270">
        <v>60252000</v>
      </c>
      <c r="AG4666" s="270">
        <v>59560100</v>
      </c>
    </row>
    <row r="4667" spans="1:33" x14ac:dyDescent="0.25">
      <c r="A4667" t="s">
        <v>6200</v>
      </c>
      <c r="B4667" t="s">
        <v>1534</v>
      </c>
      <c r="C4667" s="270">
        <v>13100800</v>
      </c>
      <c r="D4667" s="270">
        <v>11986100</v>
      </c>
      <c r="E4667" s="270">
        <v>11914200</v>
      </c>
      <c r="F4667" s="270">
        <v>12265500</v>
      </c>
      <c r="G4667" s="270">
        <v>12335500</v>
      </c>
      <c r="H4667" s="270">
        <v>12553300</v>
      </c>
      <c r="I4667" s="270">
        <v>12469700</v>
      </c>
      <c r="J4667" s="270">
        <v>12281200</v>
      </c>
      <c r="K4667" s="270">
        <v>12214000</v>
      </c>
      <c r="L4667" s="270">
        <v>11924600</v>
      </c>
      <c r="M4667" s="270">
        <v>11592500</v>
      </c>
      <c r="N4667" s="270">
        <v>11414400</v>
      </c>
      <c r="O4667" s="270">
        <v>11169300</v>
      </c>
      <c r="P4667" s="270">
        <v>11111400</v>
      </c>
      <c r="Q4667" s="270">
        <v>11063500</v>
      </c>
      <c r="R4667" s="270">
        <v>10885200</v>
      </c>
      <c r="S4667" s="270">
        <v>10674300</v>
      </c>
      <c r="T4667" s="270">
        <v>10579700</v>
      </c>
      <c r="U4667" s="270">
        <v>10514000</v>
      </c>
      <c r="V4667" s="270">
        <v>10417600</v>
      </c>
      <c r="W4667" s="270">
        <v>10200000</v>
      </c>
      <c r="X4667" s="270">
        <v>9962570</v>
      </c>
      <c r="Y4667" s="270">
        <v>9786920</v>
      </c>
      <c r="Z4667" s="270">
        <v>9671950</v>
      </c>
      <c r="AA4667" s="270">
        <v>9608000</v>
      </c>
      <c r="AB4667" s="270">
        <v>9530240</v>
      </c>
      <c r="AC4667" s="270">
        <v>9398870</v>
      </c>
      <c r="AD4667" s="270">
        <v>9294520</v>
      </c>
      <c r="AE4667" s="270">
        <v>9190180</v>
      </c>
      <c r="AF4667" s="270">
        <v>9085840</v>
      </c>
      <c r="AG4667" s="270">
        <v>8981500</v>
      </c>
    </row>
    <row r="4668" spans="1:33" x14ac:dyDescent="0.25">
      <c r="A4668" t="s">
        <v>6201</v>
      </c>
      <c r="B4668" t="s">
        <v>1534</v>
      </c>
      <c r="C4668" s="270">
        <v>8827590</v>
      </c>
      <c r="D4668" s="270">
        <v>8076520</v>
      </c>
      <c r="E4668" s="270">
        <v>8028060</v>
      </c>
      <c r="F4668" s="270">
        <v>8264770</v>
      </c>
      <c r="G4668" s="270">
        <v>8311900</v>
      </c>
      <c r="H4668" s="270">
        <v>8458710</v>
      </c>
      <c r="I4668" s="270">
        <v>8402320</v>
      </c>
      <c r="J4668" s="270">
        <v>8275370</v>
      </c>
      <c r="K4668" s="270">
        <v>8230080</v>
      </c>
      <c r="L4668" s="270">
        <v>8035020</v>
      </c>
      <c r="M4668" s="270">
        <v>7811310</v>
      </c>
      <c r="N4668" s="270">
        <v>7691260</v>
      </c>
      <c r="O4668" s="270">
        <v>7526130</v>
      </c>
      <c r="P4668" s="270">
        <v>7487090</v>
      </c>
      <c r="Q4668" s="270">
        <v>7454850</v>
      </c>
      <c r="R4668" s="270">
        <v>7334710</v>
      </c>
      <c r="S4668" s="270">
        <v>7192560</v>
      </c>
      <c r="T4668" s="270">
        <v>7128850</v>
      </c>
      <c r="U4668" s="270">
        <v>7084590</v>
      </c>
      <c r="V4668" s="270">
        <v>7019600</v>
      </c>
      <c r="W4668" s="270">
        <v>6873000</v>
      </c>
      <c r="X4668" s="270">
        <v>6712990</v>
      </c>
      <c r="Y4668" s="270">
        <v>6594640</v>
      </c>
      <c r="Z4668" s="270">
        <v>6517160</v>
      </c>
      <c r="AA4668" s="270">
        <v>6474080</v>
      </c>
      <c r="AB4668" s="270">
        <v>6421680</v>
      </c>
      <c r="AC4668" s="270">
        <v>6333160</v>
      </c>
      <c r="AD4668" s="270">
        <v>6262850</v>
      </c>
      <c r="AE4668" s="270">
        <v>6192540</v>
      </c>
      <c r="AF4668" s="270">
        <v>6122230</v>
      </c>
      <c r="AG4668" s="270">
        <v>6051930</v>
      </c>
    </row>
    <row r="4669" spans="1:33" x14ac:dyDescent="0.25">
      <c r="A4669" t="s">
        <v>6202</v>
      </c>
      <c r="B4669" t="s">
        <v>1534</v>
      </c>
      <c r="C4669">
        <v>874651</v>
      </c>
      <c r="D4669">
        <v>800234</v>
      </c>
      <c r="E4669">
        <v>795432</v>
      </c>
      <c r="F4669">
        <v>818886</v>
      </c>
      <c r="G4669">
        <v>823556</v>
      </c>
      <c r="H4669">
        <v>838101</v>
      </c>
      <c r="I4669">
        <v>832514</v>
      </c>
      <c r="J4669">
        <v>819936</v>
      </c>
      <c r="K4669">
        <v>815449</v>
      </c>
      <c r="L4669">
        <v>796122</v>
      </c>
      <c r="M4669">
        <v>773956</v>
      </c>
      <c r="N4669">
        <v>762062</v>
      </c>
      <c r="O4669">
        <v>745701</v>
      </c>
      <c r="P4669">
        <v>741832</v>
      </c>
      <c r="Q4669">
        <v>738638</v>
      </c>
      <c r="R4669">
        <v>726734</v>
      </c>
      <c r="S4669">
        <v>712649</v>
      </c>
      <c r="T4669">
        <v>706337</v>
      </c>
      <c r="U4669">
        <v>701952</v>
      </c>
      <c r="V4669">
        <v>695513</v>
      </c>
      <c r="W4669">
        <v>680987</v>
      </c>
      <c r="X4669">
        <v>665133</v>
      </c>
      <c r="Y4669">
        <v>653406</v>
      </c>
      <c r="Z4669">
        <v>645730</v>
      </c>
      <c r="AA4669">
        <v>641461</v>
      </c>
      <c r="AB4669">
        <v>636270</v>
      </c>
      <c r="AC4669">
        <v>627499</v>
      </c>
      <c r="AD4669">
        <v>620533</v>
      </c>
      <c r="AE4669">
        <v>613566</v>
      </c>
      <c r="AF4669">
        <v>606600</v>
      </c>
      <c r="AG4669">
        <v>599634</v>
      </c>
    </row>
    <row r="4670" spans="1:33" x14ac:dyDescent="0.25">
      <c r="A4670" t="s">
        <v>6203</v>
      </c>
      <c r="B4670" t="s">
        <v>1534</v>
      </c>
      <c r="C4670">
        <v>883277</v>
      </c>
      <c r="D4670">
        <v>808125</v>
      </c>
      <c r="E4670">
        <v>803277</v>
      </c>
      <c r="F4670">
        <v>826962</v>
      </c>
      <c r="G4670">
        <v>831677</v>
      </c>
      <c r="H4670">
        <v>846367</v>
      </c>
      <c r="I4670">
        <v>840724</v>
      </c>
      <c r="J4670">
        <v>828022</v>
      </c>
      <c r="K4670">
        <v>823491</v>
      </c>
      <c r="L4670">
        <v>803973</v>
      </c>
      <c r="M4670">
        <v>781588</v>
      </c>
      <c r="N4670">
        <v>769577</v>
      </c>
      <c r="O4670">
        <v>753055</v>
      </c>
      <c r="P4670">
        <v>749148</v>
      </c>
      <c r="Q4670">
        <v>745923</v>
      </c>
      <c r="R4670">
        <v>733901</v>
      </c>
      <c r="S4670">
        <v>719677</v>
      </c>
      <c r="T4670">
        <v>713303</v>
      </c>
      <c r="U4670">
        <v>708874</v>
      </c>
      <c r="V4670">
        <v>702372</v>
      </c>
      <c r="W4670">
        <v>687703</v>
      </c>
      <c r="X4670">
        <v>671693</v>
      </c>
      <c r="Y4670">
        <v>659850</v>
      </c>
      <c r="Z4670">
        <v>652099</v>
      </c>
      <c r="AA4670">
        <v>647788</v>
      </c>
      <c r="AB4670">
        <v>642545</v>
      </c>
      <c r="AC4670">
        <v>633687</v>
      </c>
      <c r="AD4670">
        <v>626652</v>
      </c>
      <c r="AE4670">
        <v>619617</v>
      </c>
      <c r="AF4670">
        <v>612582</v>
      </c>
      <c r="AG4670">
        <v>605548</v>
      </c>
    </row>
    <row r="4671" spans="1:33" x14ac:dyDescent="0.25">
      <c r="A4671" t="s">
        <v>6204</v>
      </c>
      <c r="B4671" t="s">
        <v>1534</v>
      </c>
      <c r="C4671" s="270">
        <v>2206470</v>
      </c>
      <c r="D4671" s="270">
        <v>2018740</v>
      </c>
      <c r="E4671" s="270">
        <v>2006620</v>
      </c>
      <c r="F4671" s="270">
        <v>2065790</v>
      </c>
      <c r="G4671" s="270">
        <v>2077570</v>
      </c>
      <c r="H4671" s="270">
        <v>2114260</v>
      </c>
      <c r="I4671" s="270">
        <v>2100170</v>
      </c>
      <c r="J4671" s="270">
        <v>2068440</v>
      </c>
      <c r="K4671" s="270">
        <v>2057120</v>
      </c>
      <c r="L4671" s="270">
        <v>2008360</v>
      </c>
      <c r="M4671" s="270">
        <v>1952440</v>
      </c>
      <c r="N4671" s="270">
        <v>1922440</v>
      </c>
      <c r="O4671" s="270">
        <v>1881170</v>
      </c>
      <c r="P4671" s="270">
        <v>1871410</v>
      </c>
      <c r="Q4671" s="270">
        <v>1863350</v>
      </c>
      <c r="R4671" s="270">
        <v>1833320</v>
      </c>
      <c r="S4671" s="270">
        <v>1797790</v>
      </c>
      <c r="T4671" s="270">
        <v>1781860</v>
      </c>
      <c r="U4671" s="270">
        <v>1770800</v>
      </c>
      <c r="V4671" s="270">
        <v>1754560</v>
      </c>
      <c r="W4671" s="270">
        <v>1717910</v>
      </c>
      <c r="X4671" s="270">
        <v>1677920</v>
      </c>
      <c r="Y4671" s="270">
        <v>1648340</v>
      </c>
      <c r="Z4671" s="270">
        <v>1628970</v>
      </c>
      <c r="AA4671" s="270">
        <v>1618200</v>
      </c>
      <c r="AB4671" s="270">
        <v>1605110</v>
      </c>
      <c r="AC4671" s="270">
        <v>1582980</v>
      </c>
      <c r="AD4671" s="270">
        <v>1565410</v>
      </c>
      <c r="AE4671" s="270">
        <v>1547830</v>
      </c>
      <c r="AF4671" s="270">
        <v>1530260</v>
      </c>
      <c r="AG4671" s="270">
        <v>1512690</v>
      </c>
    </row>
    <row r="4672" spans="1:33" x14ac:dyDescent="0.25">
      <c r="A4672" t="s">
        <v>6205</v>
      </c>
      <c r="B4672" t="s">
        <v>1534</v>
      </c>
      <c r="C4672" s="270">
        <v>5175450</v>
      </c>
      <c r="D4672" s="270">
        <v>4735110</v>
      </c>
      <c r="E4672" s="270">
        <v>4706700</v>
      </c>
      <c r="F4672" s="270">
        <v>4845480</v>
      </c>
      <c r="G4672" s="270">
        <v>4873110</v>
      </c>
      <c r="H4672" s="270">
        <v>4959180</v>
      </c>
      <c r="I4672" s="270">
        <v>4926120</v>
      </c>
      <c r="J4672" s="270">
        <v>4851690</v>
      </c>
      <c r="K4672" s="270">
        <v>4825140</v>
      </c>
      <c r="L4672" s="270">
        <v>4710780</v>
      </c>
      <c r="M4672" s="270">
        <v>4579620</v>
      </c>
      <c r="N4672" s="270">
        <v>4509240</v>
      </c>
      <c r="O4672" s="270">
        <v>4412430</v>
      </c>
      <c r="P4672" s="270">
        <v>4389540</v>
      </c>
      <c r="Q4672" s="270">
        <v>4370640</v>
      </c>
      <c r="R4672" s="270">
        <v>4300200</v>
      </c>
      <c r="S4672" s="270">
        <v>4216860</v>
      </c>
      <c r="T4672" s="270">
        <v>4179510</v>
      </c>
      <c r="U4672" s="270">
        <v>4153560</v>
      </c>
      <c r="V4672" s="270">
        <v>4115460</v>
      </c>
      <c r="W4672" s="270">
        <v>4029510</v>
      </c>
      <c r="X4672" s="270">
        <v>3935700</v>
      </c>
      <c r="Y4672" s="270">
        <v>3866310</v>
      </c>
      <c r="Z4672" s="270">
        <v>3820890</v>
      </c>
      <c r="AA4672" s="270">
        <v>3795630</v>
      </c>
      <c r="AB4672" s="270">
        <v>3764910</v>
      </c>
      <c r="AC4672" s="270">
        <v>3713010</v>
      </c>
      <c r="AD4672" s="270">
        <v>3671790</v>
      </c>
      <c r="AE4672" s="270">
        <v>3630570</v>
      </c>
      <c r="AF4672" s="270">
        <v>3589350</v>
      </c>
      <c r="AG4672" s="270">
        <v>3548130</v>
      </c>
    </row>
    <row r="4673" spans="1:33" x14ac:dyDescent="0.25">
      <c r="A4673" t="s">
        <v>6206</v>
      </c>
      <c r="B4673" t="s">
        <v>1534</v>
      </c>
      <c r="C4673" s="270">
        <v>1035090</v>
      </c>
      <c r="D4673">
        <v>947022</v>
      </c>
      <c r="E4673">
        <v>941340</v>
      </c>
      <c r="F4673">
        <v>969096</v>
      </c>
      <c r="G4673">
        <v>974622</v>
      </c>
      <c r="H4673">
        <v>991836</v>
      </c>
      <c r="I4673">
        <v>985224</v>
      </c>
      <c r="J4673">
        <v>970338</v>
      </c>
      <c r="K4673">
        <v>965028</v>
      </c>
      <c r="L4673">
        <v>942156</v>
      </c>
      <c r="M4673">
        <v>915924</v>
      </c>
      <c r="N4673">
        <v>901848</v>
      </c>
      <c r="O4673">
        <v>882486</v>
      </c>
      <c r="P4673">
        <v>877908</v>
      </c>
      <c r="Q4673">
        <v>874128</v>
      </c>
      <c r="R4673">
        <v>860040</v>
      </c>
      <c r="S4673">
        <v>843372</v>
      </c>
      <c r="T4673">
        <v>835902</v>
      </c>
      <c r="U4673">
        <v>830712</v>
      </c>
      <c r="V4673">
        <v>823092</v>
      </c>
      <c r="W4673">
        <v>805902</v>
      </c>
      <c r="X4673">
        <v>787140</v>
      </c>
      <c r="Y4673">
        <v>773262</v>
      </c>
      <c r="Z4673">
        <v>764178</v>
      </c>
      <c r="AA4673">
        <v>759126</v>
      </c>
      <c r="AB4673">
        <v>752982</v>
      </c>
      <c r="AC4673">
        <v>742602</v>
      </c>
      <c r="AD4673">
        <v>734358</v>
      </c>
      <c r="AE4673">
        <v>726114</v>
      </c>
      <c r="AF4673">
        <v>717870</v>
      </c>
      <c r="AG4673">
        <v>709626</v>
      </c>
    </row>
    <row r="4674" spans="1:33" x14ac:dyDescent="0.25">
      <c r="A4674" t="s">
        <v>6207</v>
      </c>
      <c r="B4674" t="s">
        <v>153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6208</v>
      </c>
      <c r="B4675" t="s">
        <v>153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6209</v>
      </c>
      <c r="B4676" t="s">
        <v>1534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6210</v>
      </c>
      <c r="B4677" t="s">
        <v>1534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6211</v>
      </c>
      <c r="B4678" t="s">
        <v>1534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6212</v>
      </c>
      <c r="B4679" t="s">
        <v>1534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6213</v>
      </c>
      <c r="B4680" t="s">
        <v>1534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6214</v>
      </c>
      <c r="B4681" t="s">
        <v>1534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6215</v>
      </c>
      <c r="B4682" t="s">
        <v>1534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6216</v>
      </c>
      <c r="B4683" t="s">
        <v>1534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6217</v>
      </c>
      <c r="B4684" t="s">
        <v>1534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6218</v>
      </c>
      <c r="B4685" t="s">
        <v>153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6219</v>
      </c>
      <c r="B4686" t="s">
        <v>153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6220</v>
      </c>
      <c r="B4687" t="s">
        <v>153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6221</v>
      </c>
      <c r="B4688" t="s">
        <v>1534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6222</v>
      </c>
      <c r="B4689" t="s">
        <v>1534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6223</v>
      </c>
      <c r="B4690" t="s">
        <v>1534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6224</v>
      </c>
      <c r="B4691" t="s">
        <v>1534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6225</v>
      </c>
      <c r="B4692" t="s">
        <v>1534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6226</v>
      </c>
      <c r="B4693" t="s">
        <v>1534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6227</v>
      </c>
      <c r="B4694" t="s">
        <v>1534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6228</v>
      </c>
      <c r="B4695" t="s">
        <v>1534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6229</v>
      </c>
      <c r="B4696" t="s">
        <v>1534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6230</v>
      </c>
      <c r="B4697" t="s">
        <v>153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6231</v>
      </c>
      <c r="B4698" t="s">
        <v>153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232</v>
      </c>
      <c r="B4699" t="s">
        <v>153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233</v>
      </c>
      <c r="B4700" t="s">
        <v>1534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234</v>
      </c>
      <c r="B4701" t="s">
        <v>1534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235</v>
      </c>
      <c r="B4702" t="s">
        <v>1534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236</v>
      </c>
      <c r="B4703" t="s">
        <v>1534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237</v>
      </c>
      <c r="B4704" t="s">
        <v>1534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238</v>
      </c>
      <c r="B4705" t="s">
        <v>1534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239</v>
      </c>
      <c r="B4706" t="s">
        <v>1534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240</v>
      </c>
      <c r="B4707" t="s">
        <v>1534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241</v>
      </c>
      <c r="B4708" t="s">
        <v>1534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242</v>
      </c>
      <c r="B4709" t="s">
        <v>153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243</v>
      </c>
      <c r="B4710" t="s">
        <v>153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244</v>
      </c>
      <c r="B4711" t="s">
        <v>153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6245</v>
      </c>
      <c r="B4712" t="s">
        <v>1534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6246</v>
      </c>
      <c r="B4713" t="s">
        <v>1534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6247</v>
      </c>
      <c r="B4714" t="s">
        <v>1534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6248</v>
      </c>
      <c r="B4715" t="s">
        <v>1534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6249</v>
      </c>
      <c r="B4716" t="s">
        <v>1534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6250</v>
      </c>
      <c r="B4717" t="s">
        <v>1534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6251</v>
      </c>
      <c r="B4718" t="s">
        <v>1534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6252</v>
      </c>
      <c r="B4719" t="s">
        <v>1534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6253</v>
      </c>
      <c r="B4720" t="s">
        <v>1534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6254</v>
      </c>
      <c r="B4721" t="s">
        <v>153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6255</v>
      </c>
      <c r="B4722" t="s">
        <v>1534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256</v>
      </c>
      <c r="B4723" t="s">
        <v>153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257</v>
      </c>
      <c r="B4724" t="s">
        <v>1534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258</v>
      </c>
      <c r="B4725" t="s">
        <v>1534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259</v>
      </c>
      <c r="B4726" t="s">
        <v>1534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260</v>
      </c>
      <c r="B4727" t="s">
        <v>1534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261</v>
      </c>
      <c r="B4728" t="s">
        <v>1534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262</v>
      </c>
      <c r="B4729" t="s">
        <v>1534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263</v>
      </c>
      <c r="B4730" t="s">
        <v>1534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264</v>
      </c>
      <c r="B4731" t="s">
        <v>1534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265</v>
      </c>
      <c r="B4732" t="s">
        <v>1534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266</v>
      </c>
      <c r="B4733" t="s">
        <v>153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267</v>
      </c>
      <c r="B4734" t="s">
        <v>153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6268</v>
      </c>
      <c r="B4735" t="s">
        <v>1534</v>
      </c>
      <c r="C4735" s="270">
        <v>6164420000</v>
      </c>
      <c r="D4735" s="270">
        <v>7218640000</v>
      </c>
      <c r="E4735" s="270">
        <v>7019140000</v>
      </c>
      <c r="F4735" s="270">
        <v>7443230000</v>
      </c>
      <c r="G4735" s="270">
        <v>7580600000</v>
      </c>
      <c r="H4735" s="270">
        <v>7687070000</v>
      </c>
      <c r="I4735" s="270">
        <v>7700680000</v>
      </c>
      <c r="J4735" s="270">
        <v>7823050000</v>
      </c>
      <c r="K4735" s="270">
        <v>7576840000</v>
      </c>
      <c r="L4735" s="270">
        <v>8358900000</v>
      </c>
      <c r="M4735" s="270">
        <v>9078350000</v>
      </c>
      <c r="N4735" s="270">
        <v>9820480000</v>
      </c>
      <c r="O4735" s="270">
        <v>10613000000</v>
      </c>
      <c r="P4735" s="270">
        <v>11462800000</v>
      </c>
      <c r="Q4735" s="270">
        <v>12164000000</v>
      </c>
      <c r="R4735" s="270">
        <v>12846500000</v>
      </c>
      <c r="S4735" s="270">
        <v>13682000000</v>
      </c>
      <c r="T4735" s="270">
        <v>13445100000</v>
      </c>
      <c r="U4735" s="270">
        <v>13275000000</v>
      </c>
      <c r="V4735" s="270">
        <v>13232300000</v>
      </c>
      <c r="W4735" s="270">
        <v>13129500000</v>
      </c>
      <c r="X4735" s="270">
        <v>13086200000</v>
      </c>
      <c r="Y4735" s="270">
        <v>13038800000</v>
      </c>
      <c r="Z4735" s="270">
        <v>13028000000</v>
      </c>
      <c r="AA4735" s="270">
        <v>12995200000</v>
      </c>
      <c r="AB4735" s="270">
        <v>12982600000</v>
      </c>
      <c r="AC4735" s="270">
        <v>12944100000</v>
      </c>
      <c r="AD4735" s="270">
        <v>13022200000</v>
      </c>
      <c r="AE4735" s="270">
        <v>13027900000</v>
      </c>
      <c r="AF4735" s="270">
        <v>13033200000</v>
      </c>
      <c r="AG4735" s="270">
        <v>13067900000</v>
      </c>
    </row>
    <row r="4736" spans="1:33" x14ac:dyDescent="0.25">
      <c r="A4736" t="s">
        <v>6269</v>
      </c>
      <c r="B4736" t="s">
        <v>1534</v>
      </c>
      <c r="C4736">
        <v>61447</v>
      </c>
      <c r="D4736">
        <v>71955.5</v>
      </c>
      <c r="E4736">
        <v>69966.899999999994</v>
      </c>
      <c r="F4736">
        <v>74194.2</v>
      </c>
      <c r="G4736">
        <v>75563.5</v>
      </c>
      <c r="H4736">
        <v>76624.800000000003</v>
      </c>
      <c r="I4736">
        <v>76760.5</v>
      </c>
      <c r="J4736">
        <v>77980.3</v>
      </c>
      <c r="K4736">
        <v>75526</v>
      </c>
      <c r="L4736">
        <v>83321.7</v>
      </c>
      <c r="M4736">
        <v>90493.1</v>
      </c>
      <c r="N4736">
        <v>97890.7</v>
      </c>
      <c r="O4736">
        <v>105790</v>
      </c>
      <c r="P4736">
        <v>114261</v>
      </c>
      <c r="Q4736">
        <v>121251</v>
      </c>
      <c r="R4736">
        <v>128054</v>
      </c>
      <c r="S4736">
        <v>136383</v>
      </c>
      <c r="T4736">
        <v>134021</v>
      </c>
      <c r="U4736">
        <v>132326</v>
      </c>
      <c r="V4736">
        <v>131900</v>
      </c>
      <c r="W4736">
        <v>130875</v>
      </c>
      <c r="X4736">
        <v>130443</v>
      </c>
      <c r="Y4736">
        <v>129971</v>
      </c>
      <c r="Z4736">
        <v>129863</v>
      </c>
      <c r="AA4736">
        <v>129536</v>
      </c>
      <c r="AB4736">
        <v>129411</v>
      </c>
      <c r="AC4736">
        <v>129027</v>
      </c>
      <c r="AD4736">
        <v>129805</v>
      </c>
      <c r="AE4736">
        <v>129862</v>
      </c>
      <c r="AF4736">
        <v>129915</v>
      </c>
      <c r="AG4736">
        <v>130261</v>
      </c>
    </row>
    <row r="4737" spans="1:33" x14ac:dyDescent="0.25">
      <c r="A4737" t="s">
        <v>6270</v>
      </c>
      <c r="B4737" t="s">
        <v>1534</v>
      </c>
      <c r="C4737" s="270">
        <v>1602800</v>
      </c>
      <c r="D4737" s="270">
        <v>1876900</v>
      </c>
      <c r="E4737" s="270">
        <v>1825030</v>
      </c>
      <c r="F4737" s="270">
        <v>1935300</v>
      </c>
      <c r="G4737" s="270">
        <v>1971020</v>
      </c>
      <c r="H4737" s="270">
        <v>1998700</v>
      </c>
      <c r="I4737" s="270">
        <v>2002240</v>
      </c>
      <c r="J4737" s="270">
        <v>2034060</v>
      </c>
      <c r="K4737" s="270">
        <v>1970040</v>
      </c>
      <c r="L4737" s="270">
        <v>2173380</v>
      </c>
      <c r="M4737" s="270">
        <v>2360440</v>
      </c>
      <c r="N4737" s="270">
        <v>2553400</v>
      </c>
      <c r="O4737" s="270">
        <v>2759460</v>
      </c>
      <c r="P4737" s="270">
        <v>2980420</v>
      </c>
      <c r="Q4737" s="270">
        <v>3162740</v>
      </c>
      <c r="R4737" s="270">
        <v>3340190</v>
      </c>
      <c r="S4737" s="270">
        <v>3557430</v>
      </c>
      <c r="T4737" s="270">
        <v>3495830</v>
      </c>
      <c r="U4737" s="270">
        <v>3451620</v>
      </c>
      <c r="V4737" s="270">
        <v>3440510</v>
      </c>
      <c r="W4737" s="270">
        <v>3413770</v>
      </c>
      <c r="X4737" s="270">
        <v>3402510</v>
      </c>
      <c r="Y4737" s="270">
        <v>3390190</v>
      </c>
      <c r="Z4737" s="270">
        <v>3387380</v>
      </c>
      <c r="AA4737" s="270">
        <v>3378840</v>
      </c>
      <c r="AB4737" s="270">
        <v>3375590</v>
      </c>
      <c r="AC4737" s="270">
        <v>3365560</v>
      </c>
      <c r="AD4737" s="270">
        <v>3385870</v>
      </c>
      <c r="AE4737" s="270">
        <v>3387350</v>
      </c>
      <c r="AF4737" s="270">
        <v>3388730</v>
      </c>
      <c r="AG4737" s="270">
        <v>3397760</v>
      </c>
    </row>
    <row r="4738" spans="1:33" x14ac:dyDescent="0.25">
      <c r="A4738" t="s">
        <v>6271</v>
      </c>
      <c r="B4738" t="s">
        <v>1534</v>
      </c>
      <c r="C4738" s="270">
        <v>4136910</v>
      </c>
      <c r="D4738" s="270">
        <v>4844400</v>
      </c>
      <c r="E4738" s="270">
        <v>4710510</v>
      </c>
      <c r="F4738" s="270">
        <v>4995110</v>
      </c>
      <c r="G4738" s="270">
        <v>5087300</v>
      </c>
      <c r="H4738" s="270">
        <v>5158760</v>
      </c>
      <c r="I4738" s="270">
        <v>5167890</v>
      </c>
      <c r="J4738" s="270">
        <v>5250010</v>
      </c>
      <c r="K4738" s="270">
        <v>5084780</v>
      </c>
      <c r="L4738" s="270">
        <v>5609620</v>
      </c>
      <c r="M4738" s="270">
        <v>6092440</v>
      </c>
      <c r="N4738" s="270">
        <v>6590480</v>
      </c>
      <c r="O4738" s="270">
        <v>7122320</v>
      </c>
      <c r="P4738" s="270">
        <v>7692630</v>
      </c>
      <c r="Q4738" s="270">
        <v>8163210</v>
      </c>
      <c r="R4738" s="270">
        <v>8621230</v>
      </c>
      <c r="S4738" s="270">
        <v>9181940</v>
      </c>
      <c r="T4738" s="270">
        <v>9022940</v>
      </c>
      <c r="U4738" s="270">
        <v>8908820</v>
      </c>
      <c r="V4738" s="270">
        <v>8880150</v>
      </c>
      <c r="W4738" s="270">
        <v>8811130</v>
      </c>
      <c r="X4738" s="270">
        <v>8782070</v>
      </c>
      <c r="Y4738" s="270">
        <v>8750270</v>
      </c>
      <c r="Z4738" s="270">
        <v>8743030</v>
      </c>
      <c r="AA4738" s="270">
        <v>8720990</v>
      </c>
      <c r="AB4738" s="270">
        <v>8712580</v>
      </c>
      <c r="AC4738" s="270">
        <v>8686690</v>
      </c>
      <c r="AD4738" s="270">
        <v>8739110</v>
      </c>
      <c r="AE4738" s="270">
        <v>8742950</v>
      </c>
      <c r="AF4738" s="270">
        <v>8746510</v>
      </c>
      <c r="AG4738" s="270">
        <v>8769820</v>
      </c>
    </row>
    <row r="4739" spans="1:33" x14ac:dyDescent="0.25">
      <c r="A4739" t="s">
        <v>6272</v>
      </c>
      <c r="B4739" t="s">
        <v>1534</v>
      </c>
      <c r="C4739">
        <v>623835</v>
      </c>
      <c r="D4739">
        <v>730522</v>
      </c>
      <c r="E4739">
        <v>710332</v>
      </c>
      <c r="F4739">
        <v>753250</v>
      </c>
      <c r="G4739">
        <v>767152</v>
      </c>
      <c r="H4739">
        <v>777926</v>
      </c>
      <c r="I4739">
        <v>779303</v>
      </c>
      <c r="J4739">
        <v>791688</v>
      </c>
      <c r="K4739">
        <v>766771</v>
      </c>
      <c r="L4739">
        <v>845916</v>
      </c>
      <c r="M4739">
        <v>918723</v>
      </c>
      <c r="N4739">
        <v>993826</v>
      </c>
      <c r="O4739" s="270">
        <v>1074030</v>
      </c>
      <c r="P4739" s="270">
        <v>1160030</v>
      </c>
      <c r="Q4739" s="270">
        <v>1230990</v>
      </c>
      <c r="R4739" s="270">
        <v>1300060</v>
      </c>
      <c r="S4739" s="270">
        <v>1384610</v>
      </c>
      <c r="T4739" s="270">
        <v>1360630</v>
      </c>
      <c r="U4739" s="270">
        <v>1343430</v>
      </c>
      <c r="V4739" s="270">
        <v>1339100</v>
      </c>
      <c r="W4739" s="270">
        <v>1328690</v>
      </c>
      <c r="X4739" s="270">
        <v>1324310</v>
      </c>
      <c r="Y4739" s="270">
        <v>1319520</v>
      </c>
      <c r="Z4739" s="270">
        <v>1318420</v>
      </c>
      <c r="AA4739" s="270">
        <v>1315100</v>
      </c>
      <c r="AB4739" s="270">
        <v>1313830</v>
      </c>
      <c r="AC4739" s="270">
        <v>1309930</v>
      </c>
      <c r="AD4739" s="270">
        <v>1317830</v>
      </c>
      <c r="AE4739" s="270">
        <v>1318410</v>
      </c>
      <c r="AF4739" s="270">
        <v>1318950</v>
      </c>
      <c r="AG4739" s="270">
        <v>1322470</v>
      </c>
    </row>
    <row r="4740" spans="1:33" x14ac:dyDescent="0.25">
      <c r="A4740" t="s">
        <v>6273</v>
      </c>
      <c r="B4740" t="s">
        <v>1534</v>
      </c>
      <c r="C4740">
        <v>420353</v>
      </c>
      <c r="D4740">
        <v>492241</v>
      </c>
      <c r="E4740">
        <v>478637</v>
      </c>
      <c r="F4740">
        <v>507556</v>
      </c>
      <c r="G4740">
        <v>516923</v>
      </c>
      <c r="H4740">
        <v>524184</v>
      </c>
      <c r="I4740">
        <v>525111</v>
      </c>
      <c r="J4740">
        <v>533456</v>
      </c>
      <c r="K4740">
        <v>516667</v>
      </c>
      <c r="L4740">
        <v>569996</v>
      </c>
      <c r="M4740">
        <v>619055</v>
      </c>
      <c r="N4740">
        <v>669661</v>
      </c>
      <c r="O4740">
        <v>723702</v>
      </c>
      <c r="P4740">
        <v>781652</v>
      </c>
      <c r="Q4740">
        <v>829467</v>
      </c>
      <c r="R4740">
        <v>876007</v>
      </c>
      <c r="S4740">
        <v>932981</v>
      </c>
      <c r="T4740">
        <v>916825</v>
      </c>
      <c r="U4740">
        <v>905229</v>
      </c>
      <c r="V4740">
        <v>902316</v>
      </c>
      <c r="W4740">
        <v>895302</v>
      </c>
      <c r="X4740">
        <v>892350</v>
      </c>
      <c r="Y4740">
        <v>889118</v>
      </c>
      <c r="Z4740">
        <v>888383</v>
      </c>
      <c r="AA4740">
        <v>886144</v>
      </c>
      <c r="AB4740">
        <v>885289</v>
      </c>
      <c r="AC4740">
        <v>882659</v>
      </c>
      <c r="AD4740">
        <v>887985</v>
      </c>
      <c r="AE4740">
        <v>888375</v>
      </c>
      <c r="AF4740">
        <v>888736</v>
      </c>
      <c r="AG4740">
        <v>891106</v>
      </c>
    </row>
    <row r="4741" spans="1:33" x14ac:dyDescent="0.25">
      <c r="A4741" t="s">
        <v>6274</v>
      </c>
      <c r="B4741" t="s">
        <v>1534</v>
      </c>
      <c r="C4741">
        <v>41649.300000000003</v>
      </c>
      <c r="D4741">
        <v>48772</v>
      </c>
      <c r="E4741">
        <v>47424.1</v>
      </c>
      <c r="F4741">
        <v>50289.4</v>
      </c>
      <c r="G4741">
        <v>51217.5</v>
      </c>
      <c r="H4741">
        <v>51936.9</v>
      </c>
      <c r="I4741">
        <v>52028.800000000003</v>
      </c>
      <c r="J4741">
        <v>52855.6</v>
      </c>
      <c r="K4741">
        <v>51192.1</v>
      </c>
      <c r="L4741">
        <v>56476.1</v>
      </c>
      <c r="M4741">
        <v>61336.9</v>
      </c>
      <c r="N4741">
        <v>66351</v>
      </c>
      <c r="O4741">
        <v>71705.5</v>
      </c>
      <c r="P4741">
        <v>77447.199999999997</v>
      </c>
      <c r="Q4741">
        <v>82184.899999999994</v>
      </c>
      <c r="R4741">
        <v>86796</v>
      </c>
      <c r="S4741">
        <v>92441.1</v>
      </c>
      <c r="T4741">
        <v>90840.3</v>
      </c>
      <c r="U4741">
        <v>89691.4</v>
      </c>
      <c r="V4741">
        <v>89402.8</v>
      </c>
      <c r="W4741">
        <v>88707.9</v>
      </c>
      <c r="X4741">
        <v>88415.3</v>
      </c>
      <c r="Y4741">
        <v>88095.2</v>
      </c>
      <c r="Z4741">
        <v>88022.3</v>
      </c>
      <c r="AA4741">
        <v>87800.4</v>
      </c>
      <c r="AB4741">
        <v>87715.8</v>
      </c>
      <c r="AC4741">
        <v>87455.2</v>
      </c>
      <c r="AD4741">
        <v>87982.9</v>
      </c>
      <c r="AE4741">
        <v>88021.5</v>
      </c>
      <c r="AF4741">
        <v>88057.3</v>
      </c>
      <c r="AG4741">
        <v>88292.1</v>
      </c>
    </row>
    <row r="4742" spans="1:33" x14ac:dyDescent="0.25">
      <c r="A4742" t="s">
        <v>6275</v>
      </c>
      <c r="B4742" t="s">
        <v>1534</v>
      </c>
      <c r="C4742">
        <v>42060</v>
      </c>
      <c r="D4742">
        <v>49253</v>
      </c>
      <c r="E4742">
        <v>47891.8</v>
      </c>
      <c r="F4742">
        <v>50785.3</v>
      </c>
      <c r="G4742">
        <v>51722.6</v>
      </c>
      <c r="H4742">
        <v>52449.1</v>
      </c>
      <c r="I4742">
        <v>52541.9</v>
      </c>
      <c r="J4742">
        <v>53376.9</v>
      </c>
      <c r="K4742">
        <v>51697</v>
      </c>
      <c r="L4742">
        <v>57033</v>
      </c>
      <c r="M4742">
        <v>61941.8</v>
      </c>
      <c r="N4742">
        <v>67005.399999999994</v>
      </c>
      <c r="O4742">
        <v>72412.7</v>
      </c>
      <c r="P4742">
        <v>78211</v>
      </c>
      <c r="Q4742">
        <v>82995.399999999994</v>
      </c>
      <c r="R4742">
        <v>87652</v>
      </c>
      <c r="S4742">
        <v>93352.8</v>
      </c>
      <c r="T4742">
        <v>91736.2</v>
      </c>
      <c r="U4742">
        <v>90576</v>
      </c>
      <c r="V4742">
        <v>90284.5</v>
      </c>
      <c r="W4742">
        <v>89582.7</v>
      </c>
      <c r="X4742">
        <v>89287.3</v>
      </c>
      <c r="Y4742">
        <v>88964</v>
      </c>
      <c r="Z4742">
        <v>88890.4</v>
      </c>
      <c r="AA4742">
        <v>88666.3</v>
      </c>
      <c r="AB4742">
        <v>88580.800000000003</v>
      </c>
      <c r="AC4742">
        <v>88317.6</v>
      </c>
      <c r="AD4742">
        <v>88850.5</v>
      </c>
      <c r="AE4742">
        <v>88889.5</v>
      </c>
      <c r="AF4742">
        <v>88925.7</v>
      </c>
      <c r="AG4742">
        <v>89162.8</v>
      </c>
    </row>
    <row r="4743" spans="1:33" x14ac:dyDescent="0.25">
      <c r="A4743" t="s">
        <v>6276</v>
      </c>
      <c r="B4743" t="s">
        <v>1534</v>
      </c>
      <c r="C4743">
        <v>105068</v>
      </c>
      <c r="D4743">
        <v>123036</v>
      </c>
      <c r="E4743">
        <v>119636</v>
      </c>
      <c r="F4743">
        <v>126864</v>
      </c>
      <c r="G4743">
        <v>129206</v>
      </c>
      <c r="H4743">
        <v>131020</v>
      </c>
      <c r="I4743">
        <v>131252</v>
      </c>
      <c r="J4743">
        <v>133338</v>
      </c>
      <c r="K4743">
        <v>129141</v>
      </c>
      <c r="L4743">
        <v>142471</v>
      </c>
      <c r="M4743">
        <v>154734</v>
      </c>
      <c r="N4743">
        <v>167383</v>
      </c>
      <c r="O4743">
        <v>180890</v>
      </c>
      <c r="P4743">
        <v>195375</v>
      </c>
      <c r="Q4743">
        <v>207326</v>
      </c>
      <c r="R4743">
        <v>218959</v>
      </c>
      <c r="S4743">
        <v>233200</v>
      </c>
      <c r="T4743">
        <v>229161</v>
      </c>
      <c r="U4743">
        <v>226263</v>
      </c>
      <c r="V4743">
        <v>225535</v>
      </c>
      <c r="W4743">
        <v>223782</v>
      </c>
      <c r="X4743">
        <v>223044</v>
      </c>
      <c r="Y4743">
        <v>222236</v>
      </c>
      <c r="Z4743">
        <v>222052</v>
      </c>
      <c r="AA4743">
        <v>221493</v>
      </c>
      <c r="AB4743">
        <v>221279</v>
      </c>
      <c r="AC4743">
        <v>220622</v>
      </c>
      <c r="AD4743">
        <v>221953</v>
      </c>
      <c r="AE4743">
        <v>222050</v>
      </c>
      <c r="AF4743">
        <v>222141</v>
      </c>
      <c r="AG4743">
        <v>222733</v>
      </c>
    </row>
    <row r="4744" spans="1:33" x14ac:dyDescent="0.25">
      <c r="A4744" t="s">
        <v>6277</v>
      </c>
      <c r="B4744" t="s">
        <v>1534</v>
      </c>
      <c r="C4744">
        <v>246445</v>
      </c>
      <c r="D4744">
        <v>288592</v>
      </c>
      <c r="E4744">
        <v>280616</v>
      </c>
      <c r="F4744">
        <v>297570</v>
      </c>
      <c r="G4744">
        <v>303062</v>
      </c>
      <c r="H4744">
        <v>307319</v>
      </c>
      <c r="I4744">
        <v>307863</v>
      </c>
      <c r="J4744">
        <v>312755</v>
      </c>
      <c r="K4744">
        <v>302912</v>
      </c>
      <c r="L4744">
        <v>334178</v>
      </c>
      <c r="M4744">
        <v>362940</v>
      </c>
      <c r="N4744">
        <v>392610</v>
      </c>
      <c r="O4744">
        <v>424293</v>
      </c>
      <c r="P4744">
        <v>458268</v>
      </c>
      <c r="Q4744">
        <v>486301</v>
      </c>
      <c r="R4744">
        <v>513586</v>
      </c>
      <c r="S4744">
        <v>546989</v>
      </c>
      <c r="T4744">
        <v>537517</v>
      </c>
      <c r="U4744">
        <v>530718</v>
      </c>
      <c r="V4744">
        <v>529011</v>
      </c>
      <c r="W4744">
        <v>524899</v>
      </c>
      <c r="X4744">
        <v>523168</v>
      </c>
      <c r="Y4744">
        <v>521273</v>
      </c>
      <c r="Z4744">
        <v>520842</v>
      </c>
      <c r="AA4744">
        <v>519529</v>
      </c>
      <c r="AB4744">
        <v>519028</v>
      </c>
      <c r="AC4744">
        <v>517486</v>
      </c>
      <c r="AD4744">
        <v>520609</v>
      </c>
      <c r="AE4744">
        <v>520837</v>
      </c>
      <c r="AF4744">
        <v>521049</v>
      </c>
      <c r="AG4744">
        <v>522438</v>
      </c>
    </row>
    <row r="4745" spans="1:33" x14ac:dyDescent="0.25">
      <c r="A4745" t="s">
        <v>6278</v>
      </c>
      <c r="B4745" t="s">
        <v>1534</v>
      </c>
      <c r="C4745">
        <v>49289.1</v>
      </c>
      <c r="D4745">
        <v>57718.3</v>
      </c>
      <c r="E4745">
        <v>56123.199999999997</v>
      </c>
      <c r="F4745">
        <v>59514.1</v>
      </c>
      <c r="G4745">
        <v>60612.5</v>
      </c>
      <c r="H4745">
        <v>61463.8</v>
      </c>
      <c r="I4745">
        <v>61572.6</v>
      </c>
      <c r="J4745">
        <v>62551.1</v>
      </c>
      <c r="K4745">
        <v>60582.400000000001</v>
      </c>
      <c r="L4745">
        <v>66835.600000000006</v>
      </c>
      <c r="M4745">
        <v>72588.100000000006</v>
      </c>
      <c r="N4745">
        <v>78521.899999999994</v>
      </c>
      <c r="O4745">
        <v>84858.6</v>
      </c>
      <c r="P4745">
        <v>91653.5</v>
      </c>
      <c r="Q4745">
        <v>97260.2</v>
      </c>
      <c r="R4745">
        <v>102717</v>
      </c>
      <c r="S4745">
        <v>109398</v>
      </c>
      <c r="T4745">
        <v>107503</v>
      </c>
      <c r="U4745">
        <v>106144</v>
      </c>
      <c r="V4745">
        <v>105802</v>
      </c>
      <c r="W4745">
        <v>104980</v>
      </c>
      <c r="X4745">
        <v>104634</v>
      </c>
      <c r="Y4745">
        <v>104255</v>
      </c>
      <c r="Z4745">
        <v>104168</v>
      </c>
      <c r="AA4745">
        <v>103906</v>
      </c>
      <c r="AB4745">
        <v>103806</v>
      </c>
      <c r="AC4745">
        <v>103497</v>
      </c>
      <c r="AD4745">
        <v>104122</v>
      </c>
      <c r="AE4745">
        <v>104167</v>
      </c>
      <c r="AF4745">
        <v>104210</v>
      </c>
      <c r="AG4745">
        <v>104488</v>
      </c>
    </row>
    <row r="4746" spans="1:33" x14ac:dyDescent="0.25">
      <c r="A4746" t="s">
        <v>6279</v>
      </c>
      <c r="B4746" t="s">
        <v>153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6280</v>
      </c>
      <c r="B4747" t="s">
        <v>1534</v>
      </c>
      <c r="C4747">
        <v>0</v>
      </c>
      <c r="D4747" s="270">
        <v>17914600</v>
      </c>
      <c r="E4747" s="270">
        <v>32052700</v>
      </c>
      <c r="F4747" s="270">
        <v>42727700</v>
      </c>
      <c r="G4747" s="270">
        <v>48233400</v>
      </c>
      <c r="H4747" s="270">
        <v>50395300</v>
      </c>
      <c r="I4747" s="270">
        <v>49861800</v>
      </c>
      <c r="J4747" s="270">
        <v>52030300</v>
      </c>
      <c r="K4747" s="270">
        <v>82405200</v>
      </c>
      <c r="L4747" s="270">
        <v>79826800</v>
      </c>
      <c r="M4747" s="270">
        <v>77159800</v>
      </c>
      <c r="N4747" s="270">
        <v>72980500</v>
      </c>
      <c r="O4747" s="270">
        <v>75573900</v>
      </c>
      <c r="P4747" s="270">
        <v>78020800</v>
      </c>
      <c r="Q4747" s="270">
        <v>80143900</v>
      </c>
      <c r="R4747" s="270">
        <v>81331500</v>
      </c>
      <c r="S4747" s="270">
        <v>82140400</v>
      </c>
      <c r="T4747" s="270">
        <v>79351800</v>
      </c>
      <c r="U4747" s="270">
        <v>77556400</v>
      </c>
      <c r="V4747" s="270">
        <v>75751700</v>
      </c>
      <c r="W4747" s="270">
        <v>74131000</v>
      </c>
      <c r="X4747" s="270">
        <v>72777200</v>
      </c>
      <c r="Y4747" s="270">
        <v>70759800</v>
      </c>
      <c r="Z4747" s="270">
        <v>68914500</v>
      </c>
      <c r="AA4747" s="270">
        <v>66637700</v>
      </c>
      <c r="AB4747" s="270">
        <v>64942700</v>
      </c>
      <c r="AC4747" s="270">
        <v>62533200</v>
      </c>
      <c r="AD4747" s="270">
        <v>61950500</v>
      </c>
      <c r="AE4747" s="270">
        <v>61479300</v>
      </c>
      <c r="AF4747" s="270">
        <v>60898400</v>
      </c>
      <c r="AG4747" s="270">
        <v>60040600</v>
      </c>
    </row>
    <row r="4748" spans="1:33" x14ac:dyDescent="0.25">
      <c r="A4748" t="s">
        <v>6281</v>
      </c>
      <c r="B4748" t="s">
        <v>1534</v>
      </c>
      <c r="C4748">
        <v>0</v>
      </c>
      <c r="D4748">
        <v>178.57400000000001</v>
      </c>
      <c r="E4748">
        <v>319.50200000000001</v>
      </c>
      <c r="F4748">
        <v>425.91</v>
      </c>
      <c r="G4748">
        <v>480.791</v>
      </c>
      <c r="H4748">
        <v>502.34100000000001</v>
      </c>
      <c r="I4748">
        <v>497.02300000000002</v>
      </c>
      <c r="J4748">
        <v>518.63900000000001</v>
      </c>
      <c r="K4748">
        <v>821.41700000000003</v>
      </c>
      <c r="L4748">
        <v>795.71500000000003</v>
      </c>
      <c r="M4748">
        <v>769.13</v>
      </c>
      <c r="N4748">
        <v>727.471</v>
      </c>
      <c r="O4748">
        <v>753.322</v>
      </c>
      <c r="P4748">
        <v>777.71299999999997</v>
      </c>
      <c r="Q4748">
        <v>798.87599999999998</v>
      </c>
      <c r="R4748">
        <v>810.71400000000006</v>
      </c>
      <c r="S4748">
        <v>818.77700000000004</v>
      </c>
      <c r="T4748">
        <v>790.98</v>
      </c>
      <c r="U4748">
        <v>773.08399999999995</v>
      </c>
      <c r="V4748">
        <v>755.09400000000005</v>
      </c>
      <c r="W4748">
        <v>738.93899999999996</v>
      </c>
      <c r="X4748">
        <v>725.44399999999996</v>
      </c>
      <c r="Y4748">
        <v>705.33399999999995</v>
      </c>
      <c r="Z4748">
        <v>686.94100000000003</v>
      </c>
      <c r="AA4748">
        <v>664.245</v>
      </c>
      <c r="AB4748">
        <v>647.35</v>
      </c>
      <c r="AC4748">
        <v>623.33199999999999</v>
      </c>
      <c r="AD4748">
        <v>617.524</v>
      </c>
      <c r="AE4748">
        <v>612.82600000000002</v>
      </c>
      <c r="AF4748">
        <v>607.03599999999994</v>
      </c>
      <c r="AG4748">
        <v>598.48599999999999</v>
      </c>
    </row>
    <row r="4749" spans="1:33" x14ac:dyDescent="0.25">
      <c r="A4749" t="s">
        <v>6282</v>
      </c>
      <c r="B4749" t="s">
        <v>1534</v>
      </c>
      <c r="C4749">
        <v>0</v>
      </c>
      <c r="D4749">
        <v>4657.95</v>
      </c>
      <c r="E4749">
        <v>8333.9500000000007</v>
      </c>
      <c r="F4749">
        <v>11109.5</v>
      </c>
      <c r="G4749">
        <v>12541.1</v>
      </c>
      <c r="H4749">
        <v>13103.2</v>
      </c>
      <c r="I4749">
        <v>12964.5</v>
      </c>
      <c r="J4749">
        <v>13528.3</v>
      </c>
      <c r="K4749">
        <v>21426</v>
      </c>
      <c r="L4749">
        <v>20755.599999999999</v>
      </c>
      <c r="M4749">
        <v>20062.2</v>
      </c>
      <c r="N4749">
        <v>18975.5</v>
      </c>
      <c r="O4749">
        <v>19649.8</v>
      </c>
      <c r="P4749">
        <v>20286</v>
      </c>
      <c r="Q4749">
        <v>20838</v>
      </c>
      <c r="R4749">
        <v>21146.799999999999</v>
      </c>
      <c r="S4749">
        <v>21357.200000000001</v>
      </c>
      <c r="T4749">
        <v>20632.099999999999</v>
      </c>
      <c r="U4749">
        <v>20165.3</v>
      </c>
      <c r="V4749">
        <v>19696</v>
      </c>
      <c r="W4749">
        <v>19274.7</v>
      </c>
      <c r="X4749">
        <v>18922.599999999999</v>
      </c>
      <c r="Y4749">
        <v>18398.099999999999</v>
      </c>
      <c r="Z4749">
        <v>17918.3</v>
      </c>
      <c r="AA4749">
        <v>17326.3</v>
      </c>
      <c r="AB4749">
        <v>16885.599999999999</v>
      </c>
      <c r="AC4749">
        <v>16259.1</v>
      </c>
      <c r="AD4749">
        <v>16107.6</v>
      </c>
      <c r="AE4749">
        <v>15985.1</v>
      </c>
      <c r="AF4749">
        <v>15834.1</v>
      </c>
      <c r="AG4749">
        <v>15611</v>
      </c>
    </row>
    <row r="4750" spans="1:33" x14ac:dyDescent="0.25">
      <c r="A4750" t="s">
        <v>6283</v>
      </c>
      <c r="B4750" t="s">
        <v>1534</v>
      </c>
      <c r="C4750">
        <v>0</v>
      </c>
      <c r="D4750">
        <v>12022.4</v>
      </c>
      <c r="E4750">
        <v>21510.400000000001</v>
      </c>
      <c r="F4750">
        <v>28674.3</v>
      </c>
      <c r="G4750">
        <v>32369.200000000001</v>
      </c>
      <c r="H4750">
        <v>33820.1</v>
      </c>
      <c r="I4750">
        <v>33462</v>
      </c>
      <c r="J4750">
        <v>34917.300000000003</v>
      </c>
      <c r="K4750">
        <v>55301.8</v>
      </c>
      <c r="L4750">
        <v>53571.4</v>
      </c>
      <c r="M4750">
        <v>51781.599999999999</v>
      </c>
      <c r="N4750">
        <v>48976.9</v>
      </c>
      <c r="O4750">
        <v>50717.3</v>
      </c>
      <c r="P4750">
        <v>52359.4</v>
      </c>
      <c r="Q4750">
        <v>53784.2</v>
      </c>
      <c r="R4750">
        <v>54581.2</v>
      </c>
      <c r="S4750">
        <v>55124.1</v>
      </c>
      <c r="T4750">
        <v>53252.6</v>
      </c>
      <c r="U4750">
        <v>52047.8</v>
      </c>
      <c r="V4750">
        <v>50836.6</v>
      </c>
      <c r="W4750">
        <v>49749</v>
      </c>
      <c r="X4750">
        <v>48840.4</v>
      </c>
      <c r="Y4750">
        <v>47486.5</v>
      </c>
      <c r="Z4750">
        <v>46248.2</v>
      </c>
      <c r="AA4750">
        <v>44720.2</v>
      </c>
      <c r="AB4750">
        <v>43582.7</v>
      </c>
      <c r="AC4750">
        <v>41965.8</v>
      </c>
      <c r="AD4750">
        <v>41574.699999999997</v>
      </c>
      <c r="AE4750">
        <v>41258.5</v>
      </c>
      <c r="AF4750">
        <v>40868.6</v>
      </c>
      <c r="AG4750">
        <v>40293</v>
      </c>
    </row>
    <row r="4751" spans="1:33" x14ac:dyDescent="0.25">
      <c r="A4751" t="s">
        <v>6284</v>
      </c>
      <c r="B4751" t="s">
        <v>1534</v>
      </c>
      <c r="C4751">
        <v>0</v>
      </c>
      <c r="D4751">
        <v>1812.95</v>
      </c>
      <c r="E4751">
        <v>3243.71</v>
      </c>
      <c r="F4751">
        <v>4324.01</v>
      </c>
      <c r="G4751">
        <v>4881.1899999999996</v>
      </c>
      <c r="H4751">
        <v>5099.97</v>
      </c>
      <c r="I4751">
        <v>5045.9799999999996</v>
      </c>
      <c r="J4751">
        <v>5265.43</v>
      </c>
      <c r="K4751">
        <v>8339.36</v>
      </c>
      <c r="L4751">
        <v>8078.42</v>
      </c>
      <c r="M4751">
        <v>7808.52</v>
      </c>
      <c r="N4751">
        <v>7385.58</v>
      </c>
      <c r="O4751">
        <v>7648.03</v>
      </c>
      <c r="P4751">
        <v>7895.65</v>
      </c>
      <c r="Q4751">
        <v>8110.51</v>
      </c>
      <c r="R4751">
        <v>8230.7000000000007</v>
      </c>
      <c r="S4751">
        <v>8312.56</v>
      </c>
      <c r="T4751">
        <v>8030.35</v>
      </c>
      <c r="U4751">
        <v>7848.66</v>
      </c>
      <c r="V4751">
        <v>7666.02</v>
      </c>
      <c r="W4751">
        <v>7502.01</v>
      </c>
      <c r="X4751">
        <v>7365</v>
      </c>
      <c r="Y4751">
        <v>7160.84</v>
      </c>
      <c r="Z4751">
        <v>6974.1</v>
      </c>
      <c r="AA4751">
        <v>6743.69</v>
      </c>
      <c r="AB4751">
        <v>6572.16</v>
      </c>
      <c r="AC4751">
        <v>6328.32</v>
      </c>
      <c r="AD4751">
        <v>6269.36</v>
      </c>
      <c r="AE4751">
        <v>6221.66</v>
      </c>
      <c r="AF4751">
        <v>6162.88</v>
      </c>
      <c r="AG4751">
        <v>6076.07</v>
      </c>
    </row>
    <row r="4752" spans="1:33" x14ac:dyDescent="0.25">
      <c r="A4752" t="s">
        <v>6285</v>
      </c>
      <c r="B4752" t="s">
        <v>1534</v>
      </c>
      <c r="C4752">
        <v>0</v>
      </c>
      <c r="D4752">
        <v>1221.6099999999999</v>
      </c>
      <c r="E4752">
        <v>2185.6799999999998</v>
      </c>
      <c r="F4752">
        <v>2913.61</v>
      </c>
      <c r="G4752">
        <v>3289.05</v>
      </c>
      <c r="H4752">
        <v>3436.47</v>
      </c>
      <c r="I4752">
        <v>3400.09</v>
      </c>
      <c r="J4752">
        <v>3547.96</v>
      </c>
      <c r="K4752">
        <v>5619.24</v>
      </c>
      <c r="L4752">
        <v>5443.41</v>
      </c>
      <c r="M4752">
        <v>5261.55</v>
      </c>
      <c r="N4752">
        <v>4976.5600000000004</v>
      </c>
      <c r="O4752">
        <v>5153.41</v>
      </c>
      <c r="P4752">
        <v>5320.26</v>
      </c>
      <c r="Q4752">
        <v>5465.03</v>
      </c>
      <c r="R4752">
        <v>5546.02</v>
      </c>
      <c r="S4752">
        <v>5601.18</v>
      </c>
      <c r="T4752">
        <v>5411.02</v>
      </c>
      <c r="U4752">
        <v>5288.6</v>
      </c>
      <c r="V4752">
        <v>5165.53</v>
      </c>
      <c r="W4752">
        <v>5055.0200000000004</v>
      </c>
      <c r="X4752">
        <v>4962.7</v>
      </c>
      <c r="Y4752">
        <v>4825.13</v>
      </c>
      <c r="Z4752">
        <v>4699.3</v>
      </c>
      <c r="AA4752">
        <v>4544.04</v>
      </c>
      <c r="AB4752">
        <v>4428.46</v>
      </c>
      <c r="AC4752">
        <v>4264.16</v>
      </c>
      <c r="AD4752">
        <v>4224.43</v>
      </c>
      <c r="AE4752">
        <v>4192.29</v>
      </c>
      <c r="AF4752">
        <v>4152.68</v>
      </c>
      <c r="AG4752">
        <v>4094.19</v>
      </c>
    </row>
    <row r="4753" spans="1:33" x14ac:dyDescent="0.25">
      <c r="A4753" t="s">
        <v>6286</v>
      </c>
      <c r="B4753" t="s">
        <v>1534</v>
      </c>
      <c r="C4753">
        <v>0</v>
      </c>
      <c r="D4753">
        <v>121.038</v>
      </c>
      <c r="E4753">
        <v>216.56100000000001</v>
      </c>
      <c r="F4753">
        <v>288.685</v>
      </c>
      <c r="G4753">
        <v>325.88400000000001</v>
      </c>
      <c r="H4753">
        <v>340.49099999999999</v>
      </c>
      <c r="I4753">
        <v>336.88600000000002</v>
      </c>
      <c r="J4753">
        <v>351.53699999999998</v>
      </c>
      <c r="K4753">
        <v>556.76300000000003</v>
      </c>
      <c r="L4753">
        <v>539.34199999999998</v>
      </c>
      <c r="M4753">
        <v>521.322</v>
      </c>
      <c r="N4753">
        <v>493.08499999999998</v>
      </c>
      <c r="O4753">
        <v>510.608</v>
      </c>
      <c r="P4753">
        <v>527.13900000000001</v>
      </c>
      <c r="Q4753">
        <v>541.48400000000004</v>
      </c>
      <c r="R4753">
        <v>549.50800000000004</v>
      </c>
      <c r="S4753">
        <v>554.97299999999996</v>
      </c>
      <c r="T4753">
        <v>536.13199999999995</v>
      </c>
      <c r="U4753">
        <v>524.00199999999995</v>
      </c>
      <c r="V4753">
        <v>511.80799999999999</v>
      </c>
      <c r="W4753">
        <v>500.858</v>
      </c>
      <c r="X4753">
        <v>491.71199999999999</v>
      </c>
      <c r="Y4753">
        <v>478.08100000000002</v>
      </c>
      <c r="Z4753">
        <v>465.61399999999998</v>
      </c>
      <c r="AA4753">
        <v>450.23</v>
      </c>
      <c r="AB4753">
        <v>438.77800000000002</v>
      </c>
      <c r="AC4753">
        <v>422.49900000000002</v>
      </c>
      <c r="AD4753">
        <v>418.56200000000001</v>
      </c>
      <c r="AE4753">
        <v>415.37799999999999</v>
      </c>
      <c r="AF4753">
        <v>411.45400000000001</v>
      </c>
      <c r="AG4753">
        <v>405.65800000000002</v>
      </c>
    </row>
    <row r="4754" spans="1:33" x14ac:dyDescent="0.25">
      <c r="A4754" t="s">
        <v>6287</v>
      </c>
      <c r="B4754" t="s">
        <v>1534</v>
      </c>
      <c r="C4754">
        <v>0</v>
      </c>
      <c r="D4754">
        <v>122.232</v>
      </c>
      <c r="E4754">
        <v>218.696</v>
      </c>
      <c r="F4754">
        <v>291.53199999999998</v>
      </c>
      <c r="G4754">
        <v>329.09800000000001</v>
      </c>
      <c r="H4754">
        <v>343.84899999999999</v>
      </c>
      <c r="I4754">
        <v>340.20800000000003</v>
      </c>
      <c r="J4754">
        <v>355.00400000000002</v>
      </c>
      <c r="K4754">
        <v>562.25300000000004</v>
      </c>
      <c r="L4754">
        <v>544.66099999999994</v>
      </c>
      <c r="M4754">
        <v>526.46400000000006</v>
      </c>
      <c r="N4754">
        <v>497.94799999999998</v>
      </c>
      <c r="O4754">
        <v>515.64300000000003</v>
      </c>
      <c r="P4754">
        <v>532.33799999999997</v>
      </c>
      <c r="Q4754">
        <v>546.82399999999996</v>
      </c>
      <c r="R4754">
        <v>554.92700000000002</v>
      </c>
      <c r="S4754">
        <v>560.44600000000003</v>
      </c>
      <c r="T4754">
        <v>541.41899999999998</v>
      </c>
      <c r="U4754">
        <v>529.16999999999996</v>
      </c>
      <c r="V4754">
        <v>516.85599999999999</v>
      </c>
      <c r="W4754">
        <v>505.798</v>
      </c>
      <c r="X4754">
        <v>496.56099999999998</v>
      </c>
      <c r="Y4754">
        <v>482.79599999999999</v>
      </c>
      <c r="Z4754">
        <v>470.20499999999998</v>
      </c>
      <c r="AA4754">
        <v>454.67099999999999</v>
      </c>
      <c r="AB4754">
        <v>443.10599999999999</v>
      </c>
      <c r="AC4754">
        <v>426.666</v>
      </c>
      <c r="AD4754">
        <v>422.69</v>
      </c>
      <c r="AE4754">
        <v>419.47500000000002</v>
      </c>
      <c r="AF4754">
        <v>415.51100000000002</v>
      </c>
      <c r="AG4754">
        <v>409.65899999999999</v>
      </c>
    </row>
    <row r="4755" spans="1:33" x14ac:dyDescent="0.25">
      <c r="A4755" t="s">
        <v>6288</v>
      </c>
      <c r="B4755" t="s">
        <v>1534</v>
      </c>
      <c r="C4755">
        <v>0</v>
      </c>
      <c r="D4755">
        <v>305.34199999999998</v>
      </c>
      <c r="E4755">
        <v>546.31399999999996</v>
      </c>
      <c r="F4755">
        <v>728.26099999999997</v>
      </c>
      <c r="G4755">
        <v>822.10199999999998</v>
      </c>
      <c r="H4755">
        <v>858.95</v>
      </c>
      <c r="I4755">
        <v>849.85699999999997</v>
      </c>
      <c r="J4755">
        <v>886.81700000000001</v>
      </c>
      <c r="K4755">
        <v>1404.54</v>
      </c>
      <c r="L4755">
        <v>1360.59</v>
      </c>
      <c r="M4755">
        <v>1315.13</v>
      </c>
      <c r="N4755">
        <v>1243.9000000000001</v>
      </c>
      <c r="O4755">
        <v>1288.0999999999999</v>
      </c>
      <c r="P4755">
        <v>1329.81</v>
      </c>
      <c r="Q4755">
        <v>1365.99</v>
      </c>
      <c r="R4755">
        <v>1386.23</v>
      </c>
      <c r="S4755">
        <v>1400.02</v>
      </c>
      <c r="T4755">
        <v>1352.49</v>
      </c>
      <c r="U4755">
        <v>1321.89</v>
      </c>
      <c r="V4755">
        <v>1291.1300000000001</v>
      </c>
      <c r="W4755">
        <v>1263.51</v>
      </c>
      <c r="X4755">
        <v>1240.43</v>
      </c>
      <c r="Y4755">
        <v>1206.05</v>
      </c>
      <c r="Z4755">
        <v>1174.5999999999999</v>
      </c>
      <c r="AA4755">
        <v>1135.79</v>
      </c>
      <c r="AB4755">
        <v>1106.9000000000001</v>
      </c>
      <c r="AC4755">
        <v>1065.83</v>
      </c>
      <c r="AD4755">
        <v>1055.9000000000001</v>
      </c>
      <c r="AE4755">
        <v>1047.8699999999999</v>
      </c>
      <c r="AF4755">
        <v>1037.97</v>
      </c>
      <c r="AG4755">
        <v>1023.35</v>
      </c>
    </row>
    <row r="4756" spans="1:33" x14ac:dyDescent="0.25">
      <c r="A4756" t="s">
        <v>6289</v>
      </c>
      <c r="B4756" t="s">
        <v>1534</v>
      </c>
      <c r="C4756">
        <v>0</v>
      </c>
      <c r="D4756">
        <v>716.20399999999995</v>
      </c>
      <c r="E4756">
        <v>1281.42</v>
      </c>
      <c r="F4756">
        <v>1708.2</v>
      </c>
      <c r="G4756">
        <v>1928.31</v>
      </c>
      <c r="H4756">
        <v>2014.74</v>
      </c>
      <c r="I4756">
        <v>1993.41</v>
      </c>
      <c r="J4756">
        <v>2080.1</v>
      </c>
      <c r="K4756">
        <v>3294.45</v>
      </c>
      <c r="L4756">
        <v>3191.37</v>
      </c>
      <c r="M4756">
        <v>3084.75</v>
      </c>
      <c r="N4756">
        <v>2917.66</v>
      </c>
      <c r="O4756">
        <v>3021.35</v>
      </c>
      <c r="P4756">
        <v>3119.17</v>
      </c>
      <c r="Q4756">
        <v>3204.05</v>
      </c>
      <c r="R4756">
        <v>3251.53</v>
      </c>
      <c r="S4756">
        <v>3283.87</v>
      </c>
      <c r="T4756">
        <v>3172.38</v>
      </c>
      <c r="U4756">
        <v>3100.6</v>
      </c>
      <c r="V4756">
        <v>3028.45</v>
      </c>
      <c r="W4756">
        <v>2963.66</v>
      </c>
      <c r="X4756">
        <v>2909.54</v>
      </c>
      <c r="Y4756">
        <v>2828.88</v>
      </c>
      <c r="Z4756">
        <v>2755.11</v>
      </c>
      <c r="AA4756">
        <v>2664.09</v>
      </c>
      <c r="AB4756">
        <v>2596.3200000000002</v>
      </c>
      <c r="AC4756">
        <v>2500</v>
      </c>
      <c r="AD4756">
        <v>2476.6999999999998</v>
      </c>
      <c r="AE4756">
        <v>2457.86</v>
      </c>
      <c r="AF4756">
        <v>2434.64</v>
      </c>
      <c r="AG4756">
        <v>2400.34</v>
      </c>
    </row>
    <row r="4757" spans="1:33" x14ac:dyDescent="0.25">
      <c r="A4757" t="s">
        <v>6290</v>
      </c>
      <c r="B4757" t="s">
        <v>1534</v>
      </c>
      <c r="C4757">
        <v>0</v>
      </c>
      <c r="D4757">
        <v>143.24100000000001</v>
      </c>
      <c r="E4757">
        <v>256.28500000000003</v>
      </c>
      <c r="F4757">
        <v>341.63900000000001</v>
      </c>
      <c r="G4757">
        <v>385.66199999999998</v>
      </c>
      <c r="H4757">
        <v>402.94799999999998</v>
      </c>
      <c r="I4757">
        <v>398.68200000000002</v>
      </c>
      <c r="J4757">
        <v>416.02</v>
      </c>
      <c r="K4757">
        <v>658.89099999999996</v>
      </c>
      <c r="L4757">
        <v>638.274</v>
      </c>
      <c r="M4757">
        <v>616.94899999999996</v>
      </c>
      <c r="N4757">
        <v>583.53300000000002</v>
      </c>
      <c r="O4757">
        <v>604.26900000000001</v>
      </c>
      <c r="P4757">
        <v>623.83399999999995</v>
      </c>
      <c r="Q4757">
        <v>640.80899999999997</v>
      </c>
      <c r="R4757">
        <v>650.30499999999995</v>
      </c>
      <c r="S4757">
        <v>656.77300000000002</v>
      </c>
      <c r="T4757">
        <v>634.476</v>
      </c>
      <c r="U4757">
        <v>620.12099999999998</v>
      </c>
      <c r="V4757">
        <v>605.69100000000003</v>
      </c>
      <c r="W4757">
        <v>592.73199999999997</v>
      </c>
      <c r="X4757">
        <v>581.90700000000004</v>
      </c>
      <c r="Y4757">
        <v>565.77599999999995</v>
      </c>
      <c r="Z4757">
        <v>551.02200000000005</v>
      </c>
      <c r="AA4757">
        <v>532.81700000000001</v>
      </c>
      <c r="AB4757">
        <v>519.26400000000001</v>
      </c>
      <c r="AC4757">
        <v>499.99900000000002</v>
      </c>
      <c r="AD4757">
        <v>495.34</v>
      </c>
      <c r="AE4757">
        <v>491.572</v>
      </c>
      <c r="AF4757">
        <v>486.92700000000002</v>
      </c>
      <c r="AG4757">
        <v>480.06900000000002</v>
      </c>
    </row>
    <row r="4758" spans="1:33" x14ac:dyDescent="0.25">
      <c r="A4758" t="s">
        <v>6291</v>
      </c>
      <c r="B4758" t="s">
        <v>153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292</v>
      </c>
      <c r="B4759" t="s">
        <v>153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293</v>
      </c>
      <c r="B4760" t="s">
        <v>1534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294</v>
      </c>
      <c r="B4761" t="s">
        <v>1534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295</v>
      </c>
      <c r="B4762" t="s">
        <v>1534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296</v>
      </c>
      <c r="B4763" t="s">
        <v>1534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297</v>
      </c>
      <c r="B4764" t="s">
        <v>1534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298</v>
      </c>
      <c r="B4765" t="s">
        <v>1534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299</v>
      </c>
      <c r="B4766" t="s">
        <v>1534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300</v>
      </c>
      <c r="B4767" t="s">
        <v>1534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301</v>
      </c>
      <c r="B4768" t="s">
        <v>1534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302</v>
      </c>
      <c r="B4769" t="s">
        <v>153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303</v>
      </c>
      <c r="B4770" t="s">
        <v>153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304</v>
      </c>
      <c r="B4771" t="s">
        <v>153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305</v>
      </c>
      <c r="B4772" t="s">
        <v>153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306</v>
      </c>
      <c r="B4773" t="s">
        <v>153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307</v>
      </c>
      <c r="B4774" t="s">
        <v>153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308</v>
      </c>
      <c r="B4775" t="s">
        <v>153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309</v>
      </c>
      <c r="B4776" t="s">
        <v>153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310</v>
      </c>
      <c r="B4777" t="s">
        <v>153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311</v>
      </c>
      <c r="B4778" t="s">
        <v>153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312</v>
      </c>
      <c r="B4779" t="s">
        <v>153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313</v>
      </c>
      <c r="B4780" t="s">
        <v>153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314</v>
      </c>
      <c r="B4781" t="s">
        <v>153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315</v>
      </c>
      <c r="B4782" t="s">
        <v>1534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6316</v>
      </c>
      <c r="B4783" t="s">
        <v>1534</v>
      </c>
      <c r="C4783" s="270">
        <v>129990000000</v>
      </c>
      <c r="D4783" s="270">
        <v>127448000000</v>
      </c>
      <c r="E4783" s="270">
        <v>125004000000</v>
      </c>
      <c r="F4783" s="270">
        <v>122563000000</v>
      </c>
      <c r="G4783" s="270">
        <v>120106000000</v>
      </c>
      <c r="H4783" s="270">
        <v>117639000000</v>
      </c>
      <c r="I4783" s="270">
        <v>115161000000</v>
      </c>
      <c r="J4783" s="270">
        <v>112690000000</v>
      </c>
      <c r="K4783" s="270">
        <v>110351000000</v>
      </c>
      <c r="L4783" s="270">
        <v>108553000000</v>
      </c>
      <c r="M4783" s="270">
        <v>106718000000</v>
      </c>
      <c r="N4783" s="270">
        <v>104832000000</v>
      </c>
      <c r="O4783" s="270">
        <v>102989000000</v>
      </c>
      <c r="P4783" s="270">
        <v>101131000000</v>
      </c>
      <c r="Q4783" s="270">
        <v>99252700000</v>
      </c>
      <c r="R4783" s="270">
        <v>97352200000</v>
      </c>
      <c r="S4783" s="270">
        <v>97938200000</v>
      </c>
      <c r="T4783" s="270">
        <v>97854500000</v>
      </c>
      <c r="U4783" s="270">
        <v>97775500000</v>
      </c>
      <c r="V4783" s="270">
        <v>97698200000</v>
      </c>
      <c r="W4783" s="270">
        <v>97623800000</v>
      </c>
      <c r="X4783" s="270">
        <v>97566600000</v>
      </c>
      <c r="Y4783" s="270">
        <v>97514600000</v>
      </c>
      <c r="Z4783" s="270">
        <v>97470600000</v>
      </c>
      <c r="AA4783" s="270">
        <v>97404500000</v>
      </c>
      <c r="AB4783" s="270">
        <v>97384600000</v>
      </c>
      <c r="AC4783" s="270">
        <v>97333800000</v>
      </c>
      <c r="AD4783" s="270">
        <v>97313300000</v>
      </c>
      <c r="AE4783" s="270">
        <v>97292300000</v>
      </c>
      <c r="AF4783" s="270">
        <v>97270500000</v>
      </c>
      <c r="AG4783" s="270">
        <v>97248700000</v>
      </c>
    </row>
    <row r="4784" spans="1:33" x14ac:dyDescent="0.25">
      <c r="A4784" t="s">
        <v>6317</v>
      </c>
      <c r="B4784" t="s">
        <v>1534</v>
      </c>
      <c r="C4784" s="270">
        <v>1295740</v>
      </c>
      <c r="D4784" s="270">
        <v>1270400</v>
      </c>
      <c r="E4784" s="270">
        <v>1246040</v>
      </c>
      <c r="F4784" s="270">
        <v>1221710</v>
      </c>
      <c r="G4784" s="270">
        <v>1197210</v>
      </c>
      <c r="H4784" s="270">
        <v>1172630</v>
      </c>
      <c r="I4784" s="270">
        <v>1147930</v>
      </c>
      <c r="J4784" s="270">
        <v>1123290</v>
      </c>
      <c r="K4784" s="270">
        <v>1099980</v>
      </c>
      <c r="L4784" s="270">
        <v>1082060</v>
      </c>
      <c r="M4784" s="270">
        <v>1063760</v>
      </c>
      <c r="N4784" s="270">
        <v>1044970</v>
      </c>
      <c r="O4784" s="270">
        <v>1026600</v>
      </c>
      <c r="P4784" s="270">
        <v>1008070</v>
      </c>
      <c r="Q4784">
        <v>989352</v>
      </c>
      <c r="R4784">
        <v>970409</v>
      </c>
      <c r="S4784">
        <v>976250</v>
      </c>
      <c r="T4784">
        <v>975416</v>
      </c>
      <c r="U4784">
        <v>974628</v>
      </c>
      <c r="V4784">
        <v>973857</v>
      </c>
      <c r="W4784">
        <v>973116</v>
      </c>
      <c r="X4784">
        <v>972546</v>
      </c>
      <c r="Y4784">
        <v>972027</v>
      </c>
      <c r="Z4784">
        <v>971589</v>
      </c>
      <c r="AA4784">
        <v>970930</v>
      </c>
      <c r="AB4784">
        <v>970731</v>
      </c>
      <c r="AC4784">
        <v>970225</v>
      </c>
      <c r="AD4784">
        <v>970021</v>
      </c>
      <c r="AE4784">
        <v>969811</v>
      </c>
      <c r="AF4784">
        <v>969594</v>
      </c>
      <c r="AG4784">
        <v>969377</v>
      </c>
    </row>
    <row r="4785" spans="1:33" x14ac:dyDescent="0.25">
      <c r="A4785" t="s">
        <v>6318</v>
      </c>
      <c r="B4785" t="s">
        <v>1534</v>
      </c>
      <c r="C4785" s="270">
        <v>33798300</v>
      </c>
      <c r="D4785" s="270">
        <v>33137500</v>
      </c>
      <c r="E4785" s="270">
        <v>32502000</v>
      </c>
      <c r="F4785" s="270">
        <v>31867400</v>
      </c>
      <c r="G4785" s="270">
        <v>31228400</v>
      </c>
      <c r="H4785" s="270">
        <v>30587000</v>
      </c>
      <c r="I4785" s="270">
        <v>29942800</v>
      </c>
      <c r="J4785" s="270">
        <v>29300200</v>
      </c>
      <c r="K4785" s="270">
        <v>28692200</v>
      </c>
      <c r="L4785" s="270">
        <v>28224600</v>
      </c>
      <c r="M4785" s="270">
        <v>27747400</v>
      </c>
      <c r="N4785" s="270">
        <v>27257200</v>
      </c>
      <c r="O4785" s="270">
        <v>26778000</v>
      </c>
      <c r="P4785" s="270">
        <v>26294800</v>
      </c>
      <c r="Q4785" s="270">
        <v>25806500</v>
      </c>
      <c r="R4785" s="270">
        <v>25312400</v>
      </c>
      <c r="S4785" s="270">
        <v>25464700</v>
      </c>
      <c r="T4785" s="270">
        <v>25443000</v>
      </c>
      <c r="U4785" s="270">
        <v>25422400</v>
      </c>
      <c r="V4785" s="270">
        <v>25402300</v>
      </c>
      <c r="W4785" s="270">
        <v>25383000</v>
      </c>
      <c r="X4785" s="270">
        <v>25368100</v>
      </c>
      <c r="Y4785" s="270">
        <v>25354600</v>
      </c>
      <c r="Z4785" s="270">
        <v>25343100</v>
      </c>
      <c r="AA4785" s="270">
        <v>25325900</v>
      </c>
      <c r="AB4785" s="270">
        <v>25320800</v>
      </c>
      <c r="AC4785" s="270">
        <v>25307600</v>
      </c>
      <c r="AD4785" s="270">
        <v>25302200</v>
      </c>
      <c r="AE4785" s="270">
        <v>25296800</v>
      </c>
      <c r="AF4785" s="270">
        <v>25291100</v>
      </c>
      <c r="AG4785" s="270">
        <v>25285400</v>
      </c>
    </row>
    <row r="4786" spans="1:33" x14ac:dyDescent="0.25">
      <c r="A4786" t="s">
        <v>6319</v>
      </c>
      <c r="B4786" t="s">
        <v>1534</v>
      </c>
      <c r="C4786" s="270">
        <v>87235400</v>
      </c>
      <c r="D4786" s="270">
        <v>85529700</v>
      </c>
      <c r="E4786" s="270">
        <v>83889400</v>
      </c>
      <c r="F4786" s="270">
        <v>82251500</v>
      </c>
      <c r="G4786" s="270">
        <v>80602300</v>
      </c>
      <c r="H4786" s="270">
        <v>78946900</v>
      </c>
      <c r="I4786" s="270">
        <v>77284000</v>
      </c>
      <c r="J4786" s="270">
        <v>75625500</v>
      </c>
      <c r="K4786" s="270">
        <v>74056300</v>
      </c>
      <c r="L4786" s="270">
        <v>72849300</v>
      </c>
      <c r="M4786" s="270">
        <v>71617700</v>
      </c>
      <c r="N4786" s="270">
        <v>70352400</v>
      </c>
      <c r="O4786" s="270">
        <v>69115400</v>
      </c>
      <c r="P4786" s="270">
        <v>67868400</v>
      </c>
      <c r="Q4786" s="270">
        <v>66608000</v>
      </c>
      <c r="R4786" s="270">
        <v>65332600</v>
      </c>
      <c r="S4786" s="270">
        <v>65725900</v>
      </c>
      <c r="T4786" s="270">
        <v>65669700</v>
      </c>
      <c r="U4786" s="270">
        <v>65616700</v>
      </c>
      <c r="V4786" s="270">
        <v>65564800</v>
      </c>
      <c r="W4786" s="270">
        <v>65514900</v>
      </c>
      <c r="X4786" s="270">
        <v>65476500</v>
      </c>
      <c r="Y4786" s="270">
        <v>65441600</v>
      </c>
      <c r="Z4786" s="270">
        <v>65412100</v>
      </c>
      <c r="AA4786" s="270">
        <v>65367700</v>
      </c>
      <c r="AB4786" s="270">
        <v>65354400</v>
      </c>
      <c r="AC4786" s="270">
        <v>65320300</v>
      </c>
      <c r="AD4786" s="270">
        <v>65306500</v>
      </c>
      <c r="AE4786" s="270">
        <v>65292400</v>
      </c>
      <c r="AF4786" s="270">
        <v>65277800</v>
      </c>
      <c r="AG4786" s="270">
        <v>65263200</v>
      </c>
    </row>
    <row r="4787" spans="1:33" x14ac:dyDescent="0.25">
      <c r="A4787" t="s">
        <v>6320</v>
      </c>
      <c r="B4787" t="s">
        <v>1534</v>
      </c>
      <c r="C4787" s="270">
        <v>13154900</v>
      </c>
      <c r="D4787" s="270">
        <v>12897600</v>
      </c>
      <c r="E4787" s="270">
        <v>12650300</v>
      </c>
      <c r="F4787" s="270">
        <v>12403300</v>
      </c>
      <c r="G4787" s="270">
        <v>12154600</v>
      </c>
      <c r="H4787" s="270">
        <v>11905000</v>
      </c>
      <c r="I4787" s="270">
        <v>11654200</v>
      </c>
      <c r="J4787" s="270">
        <v>11404100</v>
      </c>
      <c r="K4787" s="270">
        <v>11167500</v>
      </c>
      <c r="L4787" s="270">
        <v>10985500</v>
      </c>
      <c r="M4787" s="270">
        <v>10799700</v>
      </c>
      <c r="N4787" s="270">
        <v>10608900</v>
      </c>
      <c r="O4787" s="270">
        <v>10422400</v>
      </c>
      <c r="P4787" s="270">
        <v>10234400</v>
      </c>
      <c r="Q4787" s="270">
        <v>10044300</v>
      </c>
      <c r="R4787" s="270">
        <v>9851980</v>
      </c>
      <c r="S4787" s="270">
        <v>9911280</v>
      </c>
      <c r="T4787" s="270">
        <v>9902820</v>
      </c>
      <c r="U4787" s="270">
        <v>9894820</v>
      </c>
      <c r="V4787" s="270">
        <v>9886990</v>
      </c>
      <c r="W4787" s="270">
        <v>9879470</v>
      </c>
      <c r="X4787" s="270">
        <v>9873680</v>
      </c>
      <c r="Y4787" s="270">
        <v>9868410</v>
      </c>
      <c r="Z4787" s="270">
        <v>9863970</v>
      </c>
      <c r="AA4787" s="270">
        <v>9857270</v>
      </c>
      <c r="AB4787" s="270">
        <v>9855260</v>
      </c>
      <c r="AC4787" s="270">
        <v>9850120</v>
      </c>
      <c r="AD4787" s="270">
        <v>9848040</v>
      </c>
      <c r="AE4787" s="270">
        <v>9845920</v>
      </c>
      <c r="AF4787" s="270">
        <v>9843720</v>
      </c>
      <c r="AG4787" s="270">
        <v>9841510</v>
      </c>
    </row>
    <row r="4788" spans="1:33" x14ac:dyDescent="0.25">
      <c r="A4788" t="s">
        <v>6321</v>
      </c>
      <c r="B4788" t="s">
        <v>1534</v>
      </c>
      <c r="C4788" s="270">
        <v>8864030</v>
      </c>
      <c r="D4788" s="270">
        <v>8690710</v>
      </c>
      <c r="E4788" s="270">
        <v>8524040</v>
      </c>
      <c r="F4788" s="270">
        <v>8357610</v>
      </c>
      <c r="G4788" s="270">
        <v>8190040</v>
      </c>
      <c r="H4788" s="270">
        <v>8021830</v>
      </c>
      <c r="I4788" s="270">
        <v>7852860</v>
      </c>
      <c r="J4788" s="270">
        <v>7684340</v>
      </c>
      <c r="K4788" s="270">
        <v>7524900</v>
      </c>
      <c r="L4788" s="270">
        <v>7402250</v>
      </c>
      <c r="M4788" s="270">
        <v>7277100</v>
      </c>
      <c r="N4788" s="270">
        <v>7148530</v>
      </c>
      <c r="O4788" s="270">
        <v>7022850</v>
      </c>
      <c r="P4788" s="270">
        <v>6896130</v>
      </c>
      <c r="Q4788" s="270">
        <v>6768070</v>
      </c>
      <c r="R4788" s="270">
        <v>6638480</v>
      </c>
      <c r="S4788" s="270">
        <v>6678430</v>
      </c>
      <c r="T4788" s="270">
        <v>6672730</v>
      </c>
      <c r="U4788" s="270">
        <v>6667340</v>
      </c>
      <c r="V4788" s="270">
        <v>6662070</v>
      </c>
      <c r="W4788" s="270">
        <v>6657000</v>
      </c>
      <c r="X4788" s="270">
        <v>6653100</v>
      </c>
      <c r="Y4788" s="270">
        <v>6649550</v>
      </c>
      <c r="Z4788" s="270">
        <v>6646550</v>
      </c>
      <c r="AA4788" s="270">
        <v>6642040</v>
      </c>
      <c r="AB4788" s="270">
        <v>6640680</v>
      </c>
      <c r="AC4788" s="270">
        <v>6637220</v>
      </c>
      <c r="AD4788" s="270">
        <v>6635820</v>
      </c>
      <c r="AE4788" s="270">
        <v>6634390</v>
      </c>
      <c r="AF4788" s="270">
        <v>6632910</v>
      </c>
      <c r="AG4788" s="270">
        <v>6631420</v>
      </c>
    </row>
    <row r="4789" spans="1:33" x14ac:dyDescent="0.25">
      <c r="A4789" t="s">
        <v>6322</v>
      </c>
      <c r="B4789" t="s">
        <v>1534</v>
      </c>
      <c r="C4789">
        <v>878261</v>
      </c>
      <c r="D4789">
        <v>861089</v>
      </c>
      <c r="E4789">
        <v>844574</v>
      </c>
      <c r="F4789">
        <v>828084</v>
      </c>
      <c r="G4789">
        <v>811481</v>
      </c>
      <c r="H4789">
        <v>794814</v>
      </c>
      <c r="I4789">
        <v>778073</v>
      </c>
      <c r="J4789">
        <v>761376</v>
      </c>
      <c r="K4789">
        <v>745578</v>
      </c>
      <c r="L4789">
        <v>733426</v>
      </c>
      <c r="M4789">
        <v>721026</v>
      </c>
      <c r="N4789">
        <v>708288</v>
      </c>
      <c r="O4789">
        <v>695834</v>
      </c>
      <c r="P4789">
        <v>683279</v>
      </c>
      <c r="Q4789">
        <v>670590</v>
      </c>
      <c r="R4789">
        <v>657750</v>
      </c>
      <c r="S4789">
        <v>661709</v>
      </c>
      <c r="T4789">
        <v>661144</v>
      </c>
      <c r="U4789">
        <v>660610</v>
      </c>
      <c r="V4789">
        <v>660088</v>
      </c>
      <c r="W4789">
        <v>659585</v>
      </c>
      <c r="X4789">
        <v>659199</v>
      </c>
      <c r="Y4789">
        <v>658847</v>
      </c>
      <c r="Z4789">
        <v>658550</v>
      </c>
      <c r="AA4789">
        <v>658103</v>
      </c>
      <c r="AB4789">
        <v>657969</v>
      </c>
      <c r="AC4789">
        <v>657626</v>
      </c>
      <c r="AD4789">
        <v>657487</v>
      </c>
      <c r="AE4789">
        <v>657345</v>
      </c>
      <c r="AF4789">
        <v>657198</v>
      </c>
      <c r="AG4789">
        <v>657051</v>
      </c>
    </row>
    <row r="4790" spans="1:33" x14ac:dyDescent="0.25">
      <c r="A4790" t="s">
        <v>6323</v>
      </c>
      <c r="B4790" t="s">
        <v>1534</v>
      </c>
      <c r="C4790">
        <v>886922</v>
      </c>
      <c r="D4790">
        <v>869581</v>
      </c>
      <c r="E4790">
        <v>852904</v>
      </c>
      <c r="F4790">
        <v>836251</v>
      </c>
      <c r="G4790">
        <v>819484</v>
      </c>
      <c r="H4790">
        <v>802653</v>
      </c>
      <c r="I4790">
        <v>785747</v>
      </c>
      <c r="J4790">
        <v>768885</v>
      </c>
      <c r="K4790">
        <v>752931</v>
      </c>
      <c r="L4790">
        <v>740659</v>
      </c>
      <c r="M4790">
        <v>728137</v>
      </c>
      <c r="N4790">
        <v>715273</v>
      </c>
      <c r="O4790">
        <v>702697</v>
      </c>
      <c r="P4790">
        <v>690018</v>
      </c>
      <c r="Q4790">
        <v>677204</v>
      </c>
      <c r="R4790">
        <v>664237</v>
      </c>
      <c r="S4790">
        <v>668235</v>
      </c>
      <c r="T4790">
        <v>667664</v>
      </c>
      <c r="U4790">
        <v>667125</v>
      </c>
      <c r="V4790">
        <v>666597</v>
      </c>
      <c r="W4790">
        <v>666090</v>
      </c>
      <c r="X4790">
        <v>665700</v>
      </c>
      <c r="Y4790">
        <v>665345</v>
      </c>
      <c r="Z4790">
        <v>665045</v>
      </c>
      <c r="AA4790">
        <v>664593</v>
      </c>
      <c r="AB4790">
        <v>664458</v>
      </c>
      <c r="AC4790">
        <v>664112</v>
      </c>
      <c r="AD4790">
        <v>663971</v>
      </c>
      <c r="AE4790">
        <v>663828</v>
      </c>
      <c r="AF4790">
        <v>663680</v>
      </c>
      <c r="AG4790">
        <v>663531</v>
      </c>
    </row>
    <row r="4791" spans="1:33" x14ac:dyDescent="0.25">
      <c r="A4791" t="s">
        <v>6324</v>
      </c>
      <c r="B4791" t="s">
        <v>1534</v>
      </c>
      <c r="C4791" s="270">
        <v>2215570</v>
      </c>
      <c r="D4791" s="270">
        <v>2172250</v>
      </c>
      <c r="E4791" s="270">
        <v>2130590</v>
      </c>
      <c r="F4791" s="270">
        <v>2088990</v>
      </c>
      <c r="G4791" s="270">
        <v>2047110</v>
      </c>
      <c r="H4791" s="270">
        <v>2005060</v>
      </c>
      <c r="I4791" s="270">
        <v>1962830</v>
      </c>
      <c r="J4791" s="270">
        <v>1920710</v>
      </c>
      <c r="K4791" s="270">
        <v>1880860</v>
      </c>
      <c r="L4791" s="270">
        <v>1850200</v>
      </c>
      <c r="M4791" s="270">
        <v>1818920</v>
      </c>
      <c r="N4791" s="270">
        <v>1786780</v>
      </c>
      <c r="O4791" s="270">
        <v>1755370</v>
      </c>
      <c r="P4791" s="270">
        <v>1723700</v>
      </c>
      <c r="Q4791" s="270">
        <v>1691690</v>
      </c>
      <c r="R4791" s="270">
        <v>1659290</v>
      </c>
      <c r="S4791" s="270">
        <v>1669280</v>
      </c>
      <c r="T4791" s="270">
        <v>1667860</v>
      </c>
      <c r="U4791" s="270">
        <v>1666510</v>
      </c>
      <c r="V4791" s="270">
        <v>1665190</v>
      </c>
      <c r="W4791" s="270">
        <v>1663920</v>
      </c>
      <c r="X4791" s="270">
        <v>1662950</v>
      </c>
      <c r="Y4791" s="270">
        <v>1662060</v>
      </c>
      <c r="Z4791" s="270">
        <v>1661310</v>
      </c>
      <c r="AA4791" s="270">
        <v>1660190</v>
      </c>
      <c r="AB4791" s="270">
        <v>1659850</v>
      </c>
      <c r="AC4791" s="270">
        <v>1658980</v>
      </c>
      <c r="AD4791" s="270">
        <v>1658630</v>
      </c>
      <c r="AE4791" s="270">
        <v>1658270</v>
      </c>
      <c r="AF4791" s="270">
        <v>1657900</v>
      </c>
      <c r="AG4791" s="270">
        <v>1657530</v>
      </c>
    </row>
    <row r="4792" spans="1:33" x14ac:dyDescent="0.25">
      <c r="A4792" t="s">
        <v>6325</v>
      </c>
      <c r="B4792" t="s">
        <v>1534</v>
      </c>
      <c r="C4792" s="270">
        <v>5196810</v>
      </c>
      <c r="D4792" s="270">
        <v>5095200</v>
      </c>
      <c r="E4792" s="270">
        <v>4997480</v>
      </c>
      <c r="F4792" s="270">
        <v>4899910</v>
      </c>
      <c r="G4792" s="270">
        <v>4801660</v>
      </c>
      <c r="H4792" s="270">
        <v>4703040</v>
      </c>
      <c r="I4792" s="270">
        <v>4603980</v>
      </c>
      <c r="J4792" s="270">
        <v>4505180</v>
      </c>
      <c r="K4792" s="270">
        <v>4411700</v>
      </c>
      <c r="L4792" s="270">
        <v>4339800</v>
      </c>
      <c r="M4792" s="270">
        <v>4266430</v>
      </c>
      <c r="N4792" s="270">
        <v>4191050</v>
      </c>
      <c r="O4792" s="270">
        <v>4117360</v>
      </c>
      <c r="P4792" s="270">
        <v>4043070</v>
      </c>
      <c r="Q4792" s="270">
        <v>3967990</v>
      </c>
      <c r="R4792" s="270">
        <v>3892010</v>
      </c>
      <c r="S4792" s="270">
        <v>3915440</v>
      </c>
      <c r="T4792" s="270">
        <v>3912100</v>
      </c>
      <c r="U4792" s="270">
        <v>3908940</v>
      </c>
      <c r="V4792" s="270">
        <v>3905840</v>
      </c>
      <c r="W4792" s="270">
        <v>3902870</v>
      </c>
      <c r="X4792" s="270">
        <v>3900580</v>
      </c>
      <c r="Y4792" s="270">
        <v>3898500</v>
      </c>
      <c r="Z4792" s="270">
        <v>3896750</v>
      </c>
      <c r="AA4792" s="270">
        <v>3894100</v>
      </c>
      <c r="AB4792" s="270">
        <v>3893310</v>
      </c>
      <c r="AC4792" s="270">
        <v>3891280</v>
      </c>
      <c r="AD4792" s="270">
        <v>3890460</v>
      </c>
      <c r="AE4792" s="270">
        <v>3889620</v>
      </c>
      <c r="AF4792" s="270">
        <v>3888750</v>
      </c>
      <c r="AG4792" s="270">
        <v>3887870</v>
      </c>
    </row>
    <row r="4793" spans="1:33" x14ac:dyDescent="0.25">
      <c r="A4793" t="s">
        <v>6326</v>
      </c>
      <c r="B4793" t="s">
        <v>1534</v>
      </c>
      <c r="C4793" s="270">
        <v>1039360</v>
      </c>
      <c r="D4793" s="270">
        <v>1019040</v>
      </c>
      <c r="E4793">
        <v>999496</v>
      </c>
      <c r="F4793">
        <v>979982</v>
      </c>
      <c r="G4793">
        <v>960333</v>
      </c>
      <c r="H4793">
        <v>940609</v>
      </c>
      <c r="I4793">
        <v>920797</v>
      </c>
      <c r="J4793">
        <v>901037</v>
      </c>
      <c r="K4793">
        <v>882341</v>
      </c>
      <c r="L4793">
        <v>867960</v>
      </c>
      <c r="M4793">
        <v>853285</v>
      </c>
      <c r="N4793">
        <v>838210</v>
      </c>
      <c r="O4793">
        <v>823473</v>
      </c>
      <c r="P4793">
        <v>808614</v>
      </c>
      <c r="Q4793">
        <v>793598</v>
      </c>
      <c r="R4793">
        <v>778403</v>
      </c>
      <c r="S4793">
        <v>783088</v>
      </c>
      <c r="T4793">
        <v>782419</v>
      </c>
      <c r="U4793">
        <v>781787</v>
      </c>
      <c r="V4793">
        <v>781169</v>
      </c>
      <c r="W4793">
        <v>780574</v>
      </c>
      <c r="X4793">
        <v>780117</v>
      </c>
      <c r="Y4793">
        <v>779701</v>
      </c>
      <c r="Z4793">
        <v>779349</v>
      </c>
      <c r="AA4793">
        <v>778820</v>
      </c>
      <c r="AB4793">
        <v>778662</v>
      </c>
      <c r="AC4793">
        <v>778256</v>
      </c>
      <c r="AD4793">
        <v>778091</v>
      </c>
      <c r="AE4793">
        <v>777924</v>
      </c>
      <c r="AF4793">
        <v>777750</v>
      </c>
      <c r="AG4793">
        <v>777575</v>
      </c>
    </row>
    <row r="4794" spans="1:33" x14ac:dyDescent="0.25">
      <c r="A4794" t="s">
        <v>6327</v>
      </c>
      <c r="B4794" t="s">
        <v>153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328</v>
      </c>
      <c r="B4795" t="s">
        <v>153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329</v>
      </c>
      <c r="B4796" t="s">
        <v>1534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330</v>
      </c>
      <c r="B4797" t="s">
        <v>1534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331</v>
      </c>
      <c r="B4798" t="s">
        <v>1534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332</v>
      </c>
      <c r="B4799" t="s">
        <v>1534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333</v>
      </c>
      <c r="B4800" t="s">
        <v>1534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334</v>
      </c>
      <c r="B4801" t="s">
        <v>1534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335</v>
      </c>
      <c r="B4802" t="s">
        <v>1534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336</v>
      </c>
      <c r="B4803" t="s">
        <v>1534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337</v>
      </c>
      <c r="B4804" t="s">
        <v>1534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338</v>
      </c>
      <c r="B4805" t="s">
        <v>153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339</v>
      </c>
      <c r="B4806" t="s">
        <v>1534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340</v>
      </c>
      <c r="B4807" t="s">
        <v>153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341</v>
      </c>
      <c r="B4808" t="s">
        <v>1534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342</v>
      </c>
      <c r="B4809" t="s">
        <v>1534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343</v>
      </c>
      <c r="B4810" t="s">
        <v>1534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344</v>
      </c>
      <c r="B4811" t="s">
        <v>1534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345</v>
      </c>
      <c r="B4812" t="s">
        <v>1534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346</v>
      </c>
      <c r="B4813" t="s">
        <v>1534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347</v>
      </c>
      <c r="B4814" t="s">
        <v>1534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348</v>
      </c>
      <c r="B4815" t="s">
        <v>1534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349</v>
      </c>
      <c r="B4816" t="s">
        <v>1534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350</v>
      </c>
      <c r="B4817" t="s">
        <v>153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351</v>
      </c>
      <c r="B4818" t="s">
        <v>1534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352</v>
      </c>
      <c r="B4819" t="s">
        <v>1534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353</v>
      </c>
      <c r="B4820" t="s">
        <v>1534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354</v>
      </c>
      <c r="B4821" t="s">
        <v>1534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355</v>
      </c>
      <c r="B4822" t="s">
        <v>1534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356</v>
      </c>
      <c r="B4823" t="s">
        <v>1534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357</v>
      </c>
      <c r="B4824" t="s">
        <v>1534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358</v>
      </c>
      <c r="B4825" t="s">
        <v>1534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359</v>
      </c>
      <c r="B4826" t="s">
        <v>1534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360</v>
      </c>
      <c r="B4827" t="s">
        <v>1534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361</v>
      </c>
      <c r="B4828" t="s">
        <v>1534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362</v>
      </c>
      <c r="B4829" t="s">
        <v>153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363</v>
      </c>
      <c r="B4830" t="s">
        <v>1534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364</v>
      </c>
      <c r="B4831" t="s">
        <v>1534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365</v>
      </c>
      <c r="B4832" t="s">
        <v>1534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366</v>
      </c>
      <c r="B4833" t="s">
        <v>1534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367</v>
      </c>
      <c r="B4834" t="s">
        <v>1534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368</v>
      </c>
      <c r="B4835" t="s">
        <v>1534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369</v>
      </c>
      <c r="B4836" t="s">
        <v>1534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370</v>
      </c>
      <c r="B4837" t="s">
        <v>1534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371</v>
      </c>
      <c r="B4838" t="s">
        <v>1534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372</v>
      </c>
      <c r="B4839" t="s">
        <v>1534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373</v>
      </c>
      <c r="B4840" t="s">
        <v>1534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374</v>
      </c>
      <c r="B4841" t="s">
        <v>153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375</v>
      </c>
      <c r="B4842" t="s">
        <v>1534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376</v>
      </c>
      <c r="B4843" t="s">
        <v>1534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377</v>
      </c>
      <c r="B4844" t="s">
        <v>1534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378</v>
      </c>
      <c r="B4845" t="s">
        <v>1534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379</v>
      </c>
      <c r="B4846" t="s">
        <v>1534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380</v>
      </c>
      <c r="B4847" t="s">
        <v>1534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381</v>
      </c>
      <c r="B4848" t="s">
        <v>1534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382</v>
      </c>
      <c r="B4849" t="s">
        <v>1534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383</v>
      </c>
      <c r="B4850" t="s">
        <v>1534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384</v>
      </c>
      <c r="B4851" t="s">
        <v>1534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85</v>
      </c>
      <c r="B4852" t="s">
        <v>1534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86</v>
      </c>
      <c r="B4853" t="s">
        <v>153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87</v>
      </c>
      <c r="B4854" t="s">
        <v>1534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6388</v>
      </c>
      <c r="B4855" t="s">
        <v>1534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25">
      <c r="A4856" t="s">
        <v>6389</v>
      </c>
      <c r="B4856" t="s">
        <v>1534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25">
      <c r="A4857" t="s">
        <v>6390</v>
      </c>
      <c r="B4857" t="s">
        <v>1534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25">
      <c r="A4858" t="s">
        <v>6391</v>
      </c>
      <c r="B4858" t="s">
        <v>1534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25">
      <c r="A4859" t="s">
        <v>6392</v>
      </c>
      <c r="B4859" t="s">
        <v>1534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25">
      <c r="A4860" t="s">
        <v>6393</v>
      </c>
      <c r="B4860" t="s">
        <v>1534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25">
      <c r="A4861" t="s">
        <v>6394</v>
      </c>
      <c r="B4861" t="s">
        <v>1534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25">
      <c r="A4862" t="s">
        <v>6395</v>
      </c>
      <c r="B4862" t="s">
        <v>1534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25">
      <c r="A4863" t="s">
        <v>6396</v>
      </c>
      <c r="B4863" t="s">
        <v>1534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25">
      <c r="A4864" t="s">
        <v>6397</v>
      </c>
      <c r="B4864" t="s">
        <v>1534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25">
      <c r="A4865" t="s">
        <v>6398</v>
      </c>
      <c r="B4865" t="s">
        <v>153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25">
      <c r="A4866" t="s">
        <v>6399</v>
      </c>
      <c r="B4866" t="s">
        <v>1534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400</v>
      </c>
      <c r="B4867" t="s">
        <v>1534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401</v>
      </c>
      <c r="B4868" t="s">
        <v>1534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402</v>
      </c>
      <c r="B4869" t="s">
        <v>1534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403</v>
      </c>
      <c r="B4870" t="s">
        <v>1534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404</v>
      </c>
      <c r="B4871" t="s">
        <v>1534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405</v>
      </c>
      <c r="B4872" t="s">
        <v>1534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406</v>
      </c>
      <c r="B4873" t="s">
        <v>1534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407</v>
      </c>
      <c r="B4874" t="s">
        <v>1534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408</v>
      </c>
      <c r="B4875" t="s">
        <v>1534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